   <v>630</v>
      </c>
      <c r="C63" s="289" t="str">
        <f t="shared" si="25"/>
        <v>Trinity Academy for the Performing Arts</v>
      </c>
      <c r="D63" s="289" t="str">
        <f t="shared" si="25"/>
        <v>Charter</v>
      </c>
      <c r="E63" s="171">
        <f t="shared" si="24"/>
        <v>205.72251308900522</v>
      </c>
      <c r="F63" s="287">
        <f t="shared" si="34"/>
        <v>0</v>
      </c>
      <c r="G63" s="287">
        <f t="shared" si="34"/>
        <v>0</v>
      </c>
      <c r="H63" s="287">
        <f t="shared" si="34"/>
        <v>0</v>
      </c>
      <c r="I63" s="287">
        <f t="shared" si="34"/>
        <v>0</v>
      </c>
      <c r="J63" s="287">
        <f t="shared" si="34"/>
        <v>0</v>
      </c>
      <c r="K63" s="287">
        <f t="shared" si="34"/>
        <v>0</v>
      </c>
      <c r="L63" s="287">
        <f t="shared" si="34"/>
        <v>0</v>
      </c>
      <c r="M63" s="287">
        <f t="shared" si="34"/>
        <v>0</v>
      </c>
      <c r="N63" s="287">
        <f t="shared" si="34"/>
        <v>0</v>
      </c>
      <c r="O63" s="287">
        <f t="shared" si="34"/>
        <v>0</v>
      </c>
      <c r="P63" s="287">
        <f t="shared" si="35"/>
        <v>0</v>
      </c>
      <c r="Q63" s="287">
        <f t="shared" si="35"/>
        <v>0</v>
      </c>
      <c r="R63" s="287">
        <f t="shared" si="35"/>
        <v>0</v>
      </c>
      <c r="S63" s="287">
        <f t="shared" si="35"/>
        <v>0</v>
      </c>
      <c r="T63" s="287">
        <f t="shared" si="35"/>
        <v>0</v>
      </c>
      <c r="U63" s="287">
        <f t="shared" si="35"/>
        <v>0</v>
      </c>
      <c r="V63" s="287">
        <f t="shared" si="35"/>
        <v>0</v>
      </c>
      <c r="W63" s="287">
        <f t="shared" si="35"/>
        <v>0</v>
      </c>
      <c r="X63" s="287">
        <f t="shared" si="35"/>
        <v>0</v>
      </c>
      <c r="Y63" s="287">
        <f t="shared" si="35"/>
        <v>0</v>
      </c>
      <c r="Z63" s="287">
        <f t="shared" si="36"/>
        <v>0</v>
      </c>
      <c r="AA63" s="287">
        <f t="shared" si="36"/>
        <v>0</v>
      </c>
      <c r="AB63" s="287">
        <f t="shared" si="36"/>
        <v>0</v>
      </c>
      <c r="AC63" s="287">
        <f t="shared" si="36"/>
        <v>0</v>
      </c>
      <c r="AD63" s="287">
        <f t="shared" si="36"/>
        <v>0</v>
      </c>
      <c r="AE63" s="287">
        <f t="shared" si="36"/>
        <v>0</v>
      </c>
      <c r="AF63" s="287">
        <f t="shared" si="36"/>
        <v>0</v>
      </c>
      <c r="AG63" s="287">
        <f t="shared" si="36"/>
        <v>0</v>
      </c>
      <c r="AH63" s="287">
        <f t="shared" si="36"/>
        <v>0</v>
      </c>
      <c r="AI63" s="287">
        <f t="shared" si="36"/>
        <v>0</v>
      </c>
      <c r="AJ63" s="287">
        <v>0</v>
      </c>
      <c r="AK63" s="287">
        <f t="shared" si="37"/>
        <v>0</v>
      </c>
      <c r="AL63" s="287">
        <f t="shared" si="37"/>
        <v>0</v>
      </c>
      <c r="AM63" s="287">
        <f t="shared" si="37"/>
        <v>0</v>
      </c>
      <c r="AN63" s="287">
        <f t="shared" si="37"/>
        <v>0</v>
      </c>
      <c r="AO63" s="287">
        <f t="shared" si="37"/>
        <v>0</v>
      </c>
      <c r="AP63" s="287">
        <f t="shared" si="37"/>
        <v>0</v>
      </c>
      <c r="AQ63" s="287">
        <f t="shared" si="37"/>
        <v>0</v>
      </c>
      <c r="AR63" s="287">
        <f t="shared" si="37"/>
        <v>0</v>
      </c>
      <c r="AS63" s="287">
        <f t="shared" si="37"/>
        <v>0</v>
      </c>
      <c r="AT63" s="287">
        <f t="shared" si="37"/>
        <v>0</v>
      </c>
      <c r="AU63" s="287">
        <f t="shared" si="37"/>
        <v>0</v>
      </c>
      <c r="AV63" s="287">
        <f t="shared" si="37"/>
        <v>1</v>
      </c>
      <c r="AW63" s="287">
        <f t="shared" si="37"/>
        <v>0</v>
      </c>
      <c r="AX63" s="287">
        <f t="shared" si="37"/>
        <v>0</v>
      </c>
      <c r="AY63" s="287">
        <f t="shared" si="37"/>
        <v>0</v>
      </c>
      <c r="AZ63" s="287">
        <f t="shared" si="37"/>
        <v>0</v>
      </c>
      <c r="BA63" s="287">
        <f t="shared" si="37"/>
        <v>0</v>
      </c>
      <c r="BB63" s="287">
        <f t="shared" si="37"/>
        <v>0</v>
      </c>
      <c r="BC63" s="287">
        <f t="shared" si="37"/>
        <v>0</v>
      </c>
      <c r="BD63" s="497">
        <f>SUM('Object Intermed Percent'!$F63:$BC63)</f>
        <v>1</v>
      </c>
    </row>
    <row r="64" spans="1:56" s="91" customFormat="1" ht="12.75">
      <c r="A64" s="982">
        <f t="shared" si="2"/>
        <v>40</v>
      </c>
      <c r="B64" s="486">
        <v>430</v>
      </c>
      <c r="C64" s="289" t="str">
        <f t="shared" si="25"/>
        <v>UCAP</v>
      </c>
      <c r="D64" s="289" t="str">
        <f t="shared" si="25"/>
        <v>State</v>
      </c>
      <c r="E64" s="171">
        <f t="shared" si="24"/>
        <v>136.84530386740332</v>
      </c>
      <c r="F64" s="287">
        <f t="shared" si="34"/>
        <v>0</v>
      </c>
      <c r="G64" s="287">
        <f t="shared" si="34"/>
        <v>0</v>
      </c>
      <c r="H64" s="287">
        <f t="shared" si="34"/>
        <v>0</v>
      </c>
      <c r="I64" s="287">
        <f t="shared" si="34"/>
        <v>0</v>
      </c>
      <c r="J64" s="287">
        <f t="shared" si="34"/>
        <v>0</v>
      </c>
      <c r="K64" s="287">
        <f t="shared" si="34"/>
        <v>0</v>
      </c>
      <c r="L64" s="287">
        <f t="shared" si="34"/>
        <v>0</v>
      </c>
      <c r="M64" s="287">
        <f t="shared" si="34"/>
        <v>0</v>
      </c>
      <c r="N64" s="287">
        <f t="shared" si="34"/>
        <v>0</v>
      </c>
      <c r="O64" s="287">
        <f t="shared" si="34"/>
        <v>0</v>
      </c>
      <c r="P64" s="287">
        <f t="shared" si="35"/>
        <v>0</v>
      </c>
      <c r="Q64" s="287">
        <f t="shared" si="35"/>
        <v>0</v>
      </c>
      <c r="R64" s="287">
        <f t="shared" si="35"/>
        <v>0</v>
      </c>
      <c r="S64" s="287">
        <f t="shared" si="35"/>
        <v>0</v>
      </c>
      <c r="T64" s="287">
        <f t="shared" si="35"/>
        <v>0</v>
      </c>
      <c r="U64" s="287">
        <f t="shared" si="35"/>
        <v>0</v>
      </c>
      <c r="V64" s="287">
        <f t="shared" si="35"/>
        <v>0</v>
      </c>
      <c r="W64" s="287">
        <f t="shared" si="35"/>
        <v>0</v>
      </c>
      <c r="X64" s="287">
        <f t="shared" si="35"/>
        <v>0</v>
      </c>
      <c r="Y64" s="287">
        <f t="shared" si="35"/>
        <v>0</v>
      </c>
      <c r="Z64" s="287">
        <f t="shared" si="36"/>
        <v>0</v>
      </c>
      <c r="AA64" s="287">
        <f t="shared" si="36"/>
        <v>0</v>
      </c>
      <c r="AB64" s="287">
        <f t="shared" si="36"/>
        <v>0</v>
      </c>
      <c r="AC64" s="287">
        <f t="shared" si="36"/>
        <v>0</v>
      </c>
      <c r="AD64" s="287">
        <f t="shared" si="36"/>
        <v>0</v>
      </c>
      <c r="AE64" s="287">
        <f t="shared" si="36"/>
        <v>0</v>
      </c>
      <c r="AF64" s="287">
        <f t="shared" si="36"/>
        <v>0</v>
      </c>
      <c r="AG64" s="287">
        <f t="shared" si="36"/>
        <v>0</v>
      </c>
      <c r="AH64" s="287">
        <f t="shared" si="36"/>
        <v>0</v>
      </c>
      <c r="AI64" s="287">
        <f t="shared" si="36"/>
        <v>0</v>
      </c>
      <c r="AJ64" s="287"/>
      <c r="AK64" s="287">
        <f t="shared" si="37"/>
        <v>0</v>
      </c>
      <c r="AL64" s="287">
        <f t="shared" si="37"/>
        <v>0</v>
      </c>
      <c r="AM64" s="287">
        <f t="shared" si="37"/>
        <v>0</v>
      </c>
      <c r="AN64" s="287">
        <f t="shared" si="37"/>
        <v>0</v>
      </c>
      <c r="AO64" s="287">
        <f t="shared" si="37"/>
        <v>0</v>
      </c>
      <c r="AP64" s="287">
        <f t="shared" si="37"/>
        <v>0</v>
      </c>
      <c r="AQ64" s="287">
        <f t="shared" si="37"/>
        <v>0</v>
      </c>
      <c r="AR64" s="287">
        <f t="shared" si="37"/>
        <v>0</v>
      </c>
      <c r="AS64" s="287">
        <f t="shared" si="37"/>
        <v>0</v>
      </c>
      <c r="AT64" s="287">
        <f t="shared" si="37"/>
        <v>0</v>
      </c>
      <c r="AU64" s="287">
        <f t="shared" si="37"/>
        <v>0</v>
      </c>
      <c r="AV64" s="287">
        <f t="shared" si="37"/>
        <v>0</v>
      </c>
      <c r="AW64" s="287">
        <f t="shared" si="37"/>
        <v>0</v>
      </c>
      <c r="AX64" s="287">
        <f t="shared" si="37"/>
        <v>0</v>
      </c>
      <c r="AY64" s="287">
        <f t="shared" si="37"/>
        <v>0</v>
      </c>
      <c r="AZ64" s="287">
        <f t="shared" si="37"/>
        <v>0</v>
      </c>
      <c r="BA64" s="287">
        <f t="shared" si="37"/>
        <v>0</v>
      </c>
      <c r="BB64" s="287">
        <f t="shared" si="37"/>
        <v>0</v>
      </c>
      <c r="BC64" s="287">
        <f t="shared" si="37"/>
        <v>0</v>
      </c>
      <c r="BD64" s="497">
        <f>SUM('Object Intermed Percent'!$F64:$BC64)</f>
        <v>0</v>
      </c>
    </row>
    <row r="65" spans="1:58" s="91" customFormat="1" ht="25.5">
      <c r="A65" s="982">
        <f t="shared" si="2"/>
        <v>57</v>
      </c>
      <c r="B65" s="486">
        <v>650</v>
      </c>
      <c r="C65" s="289" t="str">
        <f t="shared" si="25"/>
        <v>Village Green Virtual School</v>
      </c>
      <c r="D65" s="289" t="str">
        <f t="shared" si="25"/>
        <v>Charter</v>
      </c>
      <c r="E65" s="171">
        <f t="shared" si="24"/>
        <v>201.62222222222223</v>
      </c>
      <c r="F65" s="287">
        <f t="shared" si="34"/>
        <v>0</v>
      </c>
      <c r="G65" s="287">
        <f t="shared" si="34"/>
        <v>0</v>
      </c>
      <c r="H65" s="287">
        <f t="shared" si="34"/>
        <v>0</v>
      </c>
      <c r="I65" s="287">
        <f t="shared" si="34"/>
        <v>0</v>
      </c>
      <c r="J65" s="287">
        <f t="shared" si="34"/>
        <v>0</v>
      </c>
      <c r="K65" s="287">
        <f t="shared" si="34"/>
        <v>0</v>
      </c>
      <c r="L65" s="287">
        <f t="shared" si="34"/>
        <v>0</v>
      </c>
      <c r="M65" s="287">
        <f t="shared" si="34"/>
        <v>0</v>
      </c>
      <c r="N65" s="287">
        <f t="shared" si="34"/>
        <v>0</v>
      </c>
      <c r="O65" s="287">
        <f t="shared" si="34"/>
        <v>0</v>
      </c>
      <c r="P65" s="287">
        <f t="shared" si="35"/>
        <v>0</v>
      </c>
      <c r="Q65" s="287">
        <f t="shared" si="35"/>
        <v>0</v>
      </c>
      <c r="R65" s="287">
        <f t="shared" si="35"/>
        <v>0</v>
      </c>
      <c r="S65" s="287">
        <f t="shared" si="35"/>
        <v>0</v>
      </c>
      <c r="T65" s="287">
        <f t="shared" si="35"/>
        <v>0</v>
      </c>
      <c r="U65" s="287">
        <f t="shared" si="35"/>
        <v>0</v>
      </c>
      <c r="V65" s="287">
        <f t="shared" si="35"/>
        <v>0</v>
      </c>
      <c r="W65" s="287">
        <f t="shared" si="35"/>
        <v>0</v>
      </c>
      <c r="X65" s="287">
        <f t="shared" si="35"/>
        <v>0</v>
      </c>
      <c r="Y65" s="287">
        <f t="shared" si="35"/>
        <v>0</v>
      </c>
      <c r="Z65" s="287">
        <f t="shared" si="36"/>
        <v>0</v>
      </c>
      <c r="AA65" s="287">
        <f t="shared" si="36"/>
        <v>0.96130810813642331</v>
      </c>
      <c r="AB65" s="287">
        <f t="shared" si="36"/>
        <v>0</v>
      </c>
      <c r="AC65" s="287">
        <f t="shared" si="36"/>
        <v>0</v>
      </c>
      <c r="AD65" s="287">
        <f t="shared" si="36"/>
        <v>0</v>
      </c>
      <c r="AE65" s="287">
        <f t="shared" si="36"/>
        <v>0</v>
      </c>
      <c r="AF65" s="287">
        <f t="shared" si="36"/>
        <v>0</v>
      </c>
      <c r="AG65" s="287">
        <f t="shared" si="36"/>
        <v>0</v>
      </c>
      <c r="AH65" s="287">
        <f t="shared" si="36"/>
        <v>0</v>
      </c>
      <c r="AI65" s="287">
        <f t="shared" si="36"/>
        <v>0</v>
      </c>
      <c r="AJ65" s="287"/>
      <c r="AK65" s="287">
        <f t="shared" si="37"/>
        <v>0</v>
      </c>
      <c r="AL65" s="287">
        <f t="shared" si="37"/>
        <v>0</v>
      </c>
      <c r="AM65" s="287">
        <f t="shared" si="37"/>
        <v>0</v>
      </c>
      <c r="AN65" s="287">
        <f t="shared" si="37"/>
        <v>0</v>
      </c>
      <c r="AO65" s="287">
        <f t="shared" si="37"/>
        <v>0</v>
      </c>
      <c r="AP65" s="287">
        <f t="shared" si="37"/>
        <v>0</v>
      </c>
      <c r="AQ65" s="287">
        <f t="shared" si="37"/>
        <v>3.8691891863576792E-2</v>
      </c>
      <c r="AR65" s="287">
        <f t="shared" si="37"/>
        <v>0</v>
      </c>
      <c r="AS65" s="287">
        <f t="shared" si="37"/>
        <v>0</v>
      </c>
      <c r="AT65" s="287">
        <f t="shared" si="37"/>
        <v>0</v>
      </c>
      <c r="AU65" s="287">
        <f t="shared" si="37"/>
        <v>0</v>
      </c>
      <c r="AV65" s="287">
        <f t="shared" si="37"/>
        <v>0</v>
      </c>
      <c r="AW65" s="287">
        <f t="shared" si="37"/>
        <v>0</v>
      </c>
      <c r="AX65" s="287">
        <f t="shared" si="37"/>
        <v>0</v>
      </c>
      <c r="AY65" s="287">
        <f t="shared" si="37"/>
        <v>0</v>
      </c>
      <c r="AZ65" s="287">
        <f t="shared" si="37"/>
        <v>0</v>
      </c>
      <c r="BA65" s="287">
        <f t="shared" si="37"/>
        <v>0</v>
      </c>
      <c r="BB65" s="287">
        <f t="shared" si="37"/>
        <v>0</v>
      </c>
      <c r="BC65" s="287">
        <f t="shared" si="37"/>
        <v>0</v>
      </c>
      <c r="BD65" s="497">
        <f>SUM('Object Intermed Percent'!$F65:$BC65)</f>
        <v>1</v>
      </c>
    </row>
    <row r="66" spans="1:58" s="91" customFormat="1" ht="12.75">
      <c r="A66" s="982">
        <f t="shared" si="2"/>
        <v>33</v>
      </c>
      <c r="B66" s="486">
        <v>350</v>
      </c>
      <c r="C66" s="289" t="str">
        <f t="shared" si="25"/>
        <v xml:space="preserve">Warwick </v>
      </c>
      <c r="D66" s="289" t="str">
        <f t="shared" si="25"/>
        <v>Urban Ring</v>
      </c>
      <c r="E66" s="171">
        <f t="shared" si="24"/>
        <v>8821.6580555555556</v>
      </c>
      <c r="F66" s="287">
        <f t="shared" si="34"/>
        <v>0</v>
      </c>
      <c r="G66" s="287">
        <f t="shared" si="34"/>
        <v>0</v>
      </c>
      <c r="H66" s="287">
        <f t="shared" si="34"/>
        <v>0</v>
      </c>
      <c r="I66" s="287">
        <f t="shared" si="34"/>
        <v>0</v>
      </c>
      <c r="J66" s="287">
        <f t="shared" si="34"/>
        <v>0</v>
      </c>
      <c r="K66" s="287">
        <f t="shared" si="34"/>
        <v>0</v>
      </c>
      <c r="L66" s="287">
        <f t="shared" si="34"/>
        <v>0</v>
      </c>
      <c r="M66" s="287">
        <f t="shared" si="34"/>
        <v>0</v>
      </c>
      <c r="N66" s="287">
        <f t="shared" si="34"/>
        <v>0</v>
      </c>
      <c r="O66" s="287">
        <f t="shared" si="34"/>
        <v>0</v>
      </c>
      <c r="P66" s="287">
        <f t="shared" si="35"/>
        <v>0</v>
      </c>
      <c r="Q66" s="287">
        <f t="shared" si="35"/>
        <v>0</v>
      </c>
      <c r="R66" s="287">
        <f t="shared" si="35"/>
        <v>0</v>
      </c>
      <c r="S66" s="287">
        <f t="shared" si="35"/>
        <v>0</v>
      </c>
      <c r="T66" s="287">
        <f t="shared" si="35"/>
        <v>0</v>
      </c>
      <c r="U66" s="287">
        <f t="shared" si="35"/>
        <v>0</v>
      </c>
      <c r="V66" s="287">
        <f t="shared" si="35"/>
        <v>0</v>
      </c>
      <c r="W66" s="287">
        <f t="shared" si="35"/>
        <v>0</v>
      </c>
      <c r="X66" s="287">
        <f t="shared" si="35"/>
        <v>0</v>
      </c>
      <c r="Y66" s="287">
        <f t="shared" si="35"/>
        <v>0</v>
      </c>
      <c r="Z66" s="287">
        <f t="shared" si="36"/>
        <v>0</v>
      </c>
      <c r="AA66" s="287">
        <f t="shared" si="36"/>
        <v>0</v>
      </c>
      <c r="AB66" s="287">
        <f t="shared" si="36"/>
        <v>0</v>
      </c>
      <c r="AC66" s="287">
        <f t="shared" si="36"/>
        <v>0</v>
      </c>
      <c r="AD66" s="287">
        <f t="shared" si="36"/>
        <v>0</v>
      </c>
      <c r="AE66" s="287">
        <f t="shared" si="36"/>
        <v>0</v>
      </c>
      <c r="AF66" s="287">
        <f t="shared" si="36"/>
        <v>0</v>
      </c>
      <c r="AG66" s="287">
        <f t="shared" si="36"/>
        <v>0</v>
      </c>
      <c r="AH66" s="287">
        <f t="shared" si="36"/>
        <v>0</v>
      </c>
      <c r="AI66" s="287">
        <f t="shared" si="36"/>
        <v>0</v>
      </c>
      <c r="AJ66" s="287">
        <v>0</v>
      </c>
      <c r="AK66" s="287">
        <f t="shared" si="37"/>
        <v>0</v>
      </c>
      <c r="AL66" s="287">
        <f t="shared" si="37"/>
        <v>0</v>
      </c>
      <c r="AM66" s="287">
        <f t="shared" si="37"/>
        <v>0</v>
      </c>
      <c r="AN66" s="287">
        <f t="shared" si="37"/>
        <v>0</v>
      </c>
      <c r="AO66" s="287">
        <f t="shared" si="37"/>
        <v>0</v>
      </c>
      <c r="AP66" s="287">
        <f t="shared" si="37"/>
        <v>0</v>
      </c>
      <c r="AQ66" s="287">
        <f t="shared" si="37"/>
        <v>0.99999999999999978</v>
      </c>
      <c r="AR66" s="287">
        <f t="shared" si="37"/>
        <v>0</v>
      </c>
      <c r="AS66" s="287">
        <f t="shared" si="37"/>
        <v>0</v>
      </c>
      <c r="AT66" s="287">
        <f t="shared" si="37"/>
        <v>0</v>
      </c>
      <c r="AU66" s="287">
        <f t="shared" si="37"/>
        <v>0</v>
      </c>
      <c r="AV66" s="287">
        <f t="shared" si="37"/>
        <v>0</v>
      </c>
      <c r="AW66" s="287">
        <f t="shared" si="37"/>
        <v>0</v>
      </c>
      <c r="AX66" s="287">
        <f t="shared" si="37"/>
        <v>0</v>
      </c>
      <c r="AY66" s="287">
        <f t="shared" si="37"/>
        <v>0</v>
      </c>
      <c r="AZ66" s="287">
        <f t="shared" si="37"/>
        <v>0</v>
      </c>
      <c r="BA66" s="287">
        <f t="shared" si="37"/>
        <v>0</v>
      </c>
      <c r="BB66" s="287">
        <f t="shared" si="37"/>
        <v>0</v>
      </c>
      <c r="BC66" s="287">
        <f t="shared" si="37"/>
        <v>0</v>
      </c>
      <c r="BD66" s="497">
        <f>SUM('Object Intermed Percent'!$F66:$BC66)</f>
        <v>0.99999999999999978</v>
      </c>
    </row>
    <row r="67" spans="1:58" s="91" customFormat="1" ht="12.75">
      <c r="A67" s="982">
        <f t="shared" si="2"/>
        <v>35</v>
      </c>
      <c r="B67" s="486">
        <v>380</v>
      </c>
      <c r="C67" s="289" t="str">
        <f t="shared" si="25"/>
        <v xml:space="preserve">West Warwick </v>
      </c>
      <c r="D67" s="289" t="str">
        <f t="shared" si="25"/>
        <v>Urban Ring</v>
      </c>
      <c r="E67" s="171">
        <f t="shared" si="24"/>
        <v>3448.2194344444465</v>
      </c>
      <c r="F67" s="287">
        <f t="shared" si="34"/>
        <v>0</v>
      </c>
      <c r="G67" s="287">
        <f t="shared" si="34"/>
        <v>0</v>
      </c>
      <c r="H67" s="287">
        <f t="shared" si="34"/>
        <v>0</v>
      </c>
      <c r="I67" s="287">
        <f t="shared" si="34"/>
        <v>0</v>
      </c>
      <c r="J67" s="287">
        <f t="shared" si="34"/>
        <v>0</v>
      </c>
      <c r="K67" s="287">
        <f t="shared" si="34"/>
        <v>0</v>
      </c>
      <c r="L67" s="287">
        <f t="shared" si="34"/>
        <v>0</v>
      </c>
      <c r="M67" s="287">
        <f t="shared" si="34"/>
        <v>0</v>
      </c>
      <c r="N67" s="287">
        <f t="shared" si="34"/>
        <v>0</v>
      </c>
      <c r="O67" s="287">
        <f t="shared" si="34"/>
        <v>0</v>
      </c>
      <c r="P67" s="287">
        <f t="shared" si="35"/>
        <v>0</v>
      </c>
      <c r="Q67" s="287">
        <f t="shared" si="35"/>
        <v>0</v>
      </c>
      <c r="R67" s="287">
        <f t="shared" si="35"/>
        <v>0</v>
      </c>
      <c r="S67" s="287">
        <f t="shared" si="35"/>
        <v>0</v>
      </c>
      <c r="T67" s="287">
        <f t="shared" si="35"/>
        <v>0</v>
      </c>
      <c r="U67" s="287">
        <f t="shared" si="35"/>
        <v>0</v>
      </c>
      <c r="V67" s="287">
        <f t="shared" si="35"/>
        <v>0</v>
      </c>
      <c r="W67" s="287">
        <f t="shared" si="35"/>
        <v>0</v>
      </c>
      <c r="X67" s="287">
        <f t="shared" si="35"/>
        <v>0</v>
      </c>
      <c r="Y67" s="287">
        <f t="shared" si="35"/>
        <v>0</v>
      </c>
      <c r="Z67" s="287">
        <f t="shared" si="36"/>
        <v>0.12070019317061391</v>
      </c>
      <c r="AA67" s="287">
        <f t="shared" si="36"/>
        <v>0</v>
      </c>
      <c r="AB67" s="287">
        <f t="shared" si="36"/>
        <v>4.9662831760468436E-2</v>
      </c>
      <c r="AC67" s="287">
        <f t="shared" si="36"/>
        <v>0</v>
      </c>
      <c r="AD67" s="287">
        <f t="shared" si="36"/>
        <v>0</v>
      </c>
      <c r="AE67" s="287">
        <f t="shared" si="36"/>
        <v>0</v>
      </c>
      <c r="AF67" s="287">
        <f t="shared" si="36"/>
        <v>0</v>
      </c>
      <c r="AG67" s="287">
        <f t="shared" si="36"/>
        <v>0</v>
      </c>
      <c r="AH67" s="287">
        <f t="shared" si="36"/>
        <v>0</v>
      </c>
      <c r="AI67" s="287">
        <f t="shared" si="36"/>
        <v>0</v>
      </c>
      <c r="AJ67" s="287">
        <v>0</v>
      </c>
      <c r="AK67" s="287">
        <f t="shared" si="37"/>
        <v>0</v>
      </c>
      <c r="AL67" s="287">
        <f t="shared" si="37"/>
        <v>0</v>
      </c>
      <c r="AM67" s="287">
        <f t="shared" si="37"/>
        <v>0</v>
      </c>
      <c r="AN67" s="287">
        <f t="shared" si="37"/>
        <v>0</v>
      </c>
      <c r="AO67" s="287">
        <f t="shared" si="37"/>
        <v>0</v>
      </c>
      <c r="AP67" s="287">
        <f t="shared" si="37"/>
        <v>0.82963697506891765</v>
      </c>
      <c r="AQ67" s="287">
        <f t="shared" si="37"/>
        <v>0</v>
      </c>
      <c r="AR67" s="287">
        <f t="shared" si="37"/>
        <v>0</v>
      </c>
      <c r="AS67" s="287">
        <f t="shared" si="37"/>
        <v>0</v>
      </c>
      <c r="AT67" s="287">
        <f t="shared" si="37"/>
        <v>0</v>
      </c>
      <c r="AU67" s="287">
        <f t="shared" si="37"/>
        <v>0</v>
      </c>
      <c r="AV67" s="287">
        <f t="shared" si="37"/>
        <v>0</v>
      </c>
      <c r="AW67" s="287">
        <f t="shared" si="37"/>
        <v>0</v>
      </c>
      <c r="AX67" s="287">
        <f t="shared" si="37"/>
        <v>0</v>
      </c>
      <c r="AY67" s="287">
        <f t="shared" si="37"/>
        <v>0</v>
      </c>
      <c r="AZ67" s="287">
        <f t="shared" si="37"/>
        <v>0</v>
      </c>
      <c r="BA67" s="287">
        <f t="shared" si="37"/>
        <v>0</v>
      </c>
      <c r="BB67" s="287">
        <f t="shared" si="37"/>
        <v>0</v>
      </c>
      <c r="BC67" s="287">
        <f t="shared" si="37"/>
        <v>0</v>
      </c>
      <c r="BD67" s="497">
        <f>SUM('Object Intermed Percent'!$F67:$BC67)</f>
        <v>1</v>
      </c>
    </row>
    <row r="68" spans="1:58" s="91" customFormat="1" ht="12.75">
      <c r="A68" s="982">
        <f t="shared" si="2"/>
        <v>34</v>
      </c>
      <c r="B68" s="486">
        <v>360</v>
      </c>
      <c r="C68" s="289" t="str">
        <f t="shared" si="25"/>
        <v xml:space="preserve">Westerly </v>
      </c>
      <c r="D68" s="289" t="str">
        <f t="shared" si="25"/>
        <v>Suburban</v>
      </c>
      <c r="E68" s="171">
        <f t="shared" si="24"/>
        <v>2820.315934065934</v>
      </c>
      <c r="F68" s="287">
        <f t="shared" si="34"/>
        <v>0</v>
      </c>
      <c r="G68" s="287">
        <f t="shared" si="34"/>
        <v>0</v>
      </c>
      <c r="H68" s="287">
        <f t="shared" si="34"/>
        <v>0</v>
      </c>
      <c r="I68" s="287">
        <f t="shared" si="34"/>
        <v>0</v>
      </c>
      <c r="J68" s="287">
        <f t="shared" si="34"/>
        <v>0</v>
      </c>
      <c r="K68" s="287">
        <f t="shared" si="34"/>
        <v>0</v>
      </c>
      <c r="L68" s="287">
        <f t="shared" si="34"/>
        <v>0</v>
      </c>
      <c r="M68" s="287">
        <f t="shared" si="34"/>
        <v>0</v>
      </c>
      <c r="N68" s="287">
        <f t="shared" si="34"/>
        <v>0</v>
      </c>
      <c r="O68" s="287">
        <f t="shared" si="34"/>
        <v>0</v>
      </c>
      <c r="P68" s="287">
        <f t="shared" si="35"/>
        <v>0</v>
      </c>
      <c r="Q68" s="287">
        <f t="shared" si="35"/>
        <v>0</v>
      </c>
      <c r="R68" s="287">
        <f t="shared" si="35"/>
        <v>0</v>
      </c>
      <c r="S68" s="287">
        <f t="shared" si="35"/>
        <v>0</v>
      </c>
      <c r="T68" s="287">
        <f t="shared" si="35"/>
        <v>0</v>
      </c>
      <c r="U68" s="287">
        <f t="shared" si="35"/>
        <v>0</v>
      </c>
      <c r="V68" s="287">
        <f t="shared" si="35"/>
        <v>0</v>
      </c>
      <c r="W68" s="287">
        <f t="shared" si="35"/>
        <v>0</v>
      </c>
      <c r="X68" s="287">
        <f t="shared" si="35"/>
        <v>0</v>
      </c>
      <c r="Y68" s="287">
        <f t="shared" si="35"/>
        <v>0</v>
      </c>
      <c r="Z68" s="287">
        <f t="shared" si="36"/>
        <v>0</v>
      </c>
      <c r="AA68" s="287">
        <f t="shared" si="36"/>
        <v>0</v>
      </c>
      <c r="AB68" s="287">
        <f t="shared" si="36"/>
        <v>0</v>
      </c>
      <c r="AC68" s="287">
        <f t="shared" si="36"/>
        <v>0</v>
      </c>
      <c r="AD68" s="287">
        <f t="shared" si="36"/>
        <v>0</v>
      </c>
      <c r="AE68" s="287">
        <f t="shared" si="36"/>
        <v>0</v>
      </c>
      <c r="AF68" s="287">
        <f t="shared" si="36"/>
        <v>0</v>
      </c>
      <c r="AG68" s="287">
        <f t="shared" si="36"/>
        <v>0</v>
      </c>
      <c r="AH68" s="287">
        <f t="shared" si="36"/>
        <v>0</v>
      </c>
      <c r="AI68" s="287">
        <f t="shared" si="36"/>
        <v>0</v>
      </c>
      <c r="AJ68" s="287">
        <v>0</v>
      </c>
      <c r="AK68" s="287">
        <f t="shared" si="37"/>
        <v>0</v>
      </c>
      <c r="AL68" s="287">
        <f t="shared" si="37"/>
        <v>0</v>
      </c>
      <c r="AM68" s="287">
        <f t="shared" si="37"/>
        <v>0</v>
      </c>
      <c r="AN68" s="287">
        <f t="shared" si="37"/>
        <v>0</v>
      </c>
      <c r="AO68" s="287">
        <f t="shared" si="37"/>
        <v>0</v>
      </c>
      <c r="AP68" s="287">
        <f t="shared" si="37"/>
        <v>1</v>
      </c>
      <c r="AQ68" s="287">
        <f t="shared" si="37"/>
        <v>0</v>
      </c>
      <c r="AR68" s="287">
        <f t="shared" si="37"/>
        <v>0</v>
      </c>
      <c r="AS68" s="287">
        <f t="shared" si="37"/>
        <v>0</v>
      </c>
      <c r="AT68" s="287">
        <f t="shared" si="37"/>
        <v>0</v>
      </c>
      <c r="AU68" s="287">
        <f t="shared" si="37"/>
        <v>0</v>
      </c>
      <c r="AV68" s="287">
        <f t="shared" si="37"/>
        <v>0</v>
      </c>
      <c r="AW68" s="287">
        <f t="shared" si="37"/>
        <v>0</v>
      </c>
      <c r="AX68" s="287">
        <f t="shared" si="37"/>
        <v>0</v>
      </c>
      <c r="AY68" s="287">
        <f t="shared" si="37"/>
        <v>0</v>
      </c>
      <c r="AZ68" s="287">
        <f t="shared" si="37"/>
        <v>0</v>
      </c>
      <c r="BA68" s="287">
        <f t="shared" si="37"/>
        <v>0</v>
      </c>
      <c r="BB68" s="287">
        <f t="shared" si="37"/>
        <v>0</v>
      </c>
      <c r="BC68" s="287">
        <f t="shared" si="37"/>
        <v>0</v>
      </c>
      <c r="BD68" s="497">
        <f>SUM('Object Intermed Percent'!$F68:$BC68)</f>
        <v>1</v>
      </c>
    </row>
    <row r="69" spans="1:58" ht="12.75">
      <c r="A69" s="982">
        <f t="shared" si="2"/>
        <v>36</v>
      </c>
      <c r="B69" s="489">
        <v>390</v>
      </c>
      <c r="C69" s="490" t="str">
        <f t="shared" si="25"/>
        <v xml:space="preserve">Woonsocket </v>
      </c>
      <c r="D69" s="490" t="str">
        <f t="shared" si="25"/>
        <v>Urban</v>
      </c>
      <c r="E69" s="405">
        <f t="shared" si="24"/>
        <v>5817.80138888889</v>
      </c>
      <c r="F69" s="498">
        <f t="shared" si="34"/>
        <v>0</v>
      </c>
      <c r="G69" s="498">
        <f t="shared" si="34"/>
        <v>0</v>
      </c>
      <c r="H69" s="498">
        <f t="shared" si="34"/>
        <v>0</v>
      </c>
      <c r="I69" s="498">
        <f t="shared" si="34"/>
        <v>0</v>
      </c>
      <c r="J69" s="498">
        <f t="shared" si="34"/>
        <v>0</v>
      </c>
      <c r="K69" s="498">
        <f t="shared" si="34"/>
        <v>0</v>
      </c>
      <c r="L69" s="498">
        <f t="shared" si="34"/>
        <v>0</v>
      </c>
      <c r="M69" s="498">
        <f t="shared" si="34"/>
        <v>0</v>
      </c>
      <c r="N69" s="498">
        <f t="shared" si="34"/>
        <v>0</v>
      </c>
      <c r="O69" s="498">
        <f t="shared" si="34"/>
        <v>0</v>
      </c>
      <c r="P69" s="498">
        <f t="shared" si="35"/>
        <v>0</v>
      </c>
      <c r="Q69" s="498">
        <f t="shared" si="35"/>
        <v>0</v>
      </c>
      <c r="R69" s="498">
        <f t="shared" si="35"/>
        <v>0</v>
      </c>
      <c r="S69" s="498">
        <f t="shared" si="35"/>
        <v>0</v>
      </c>
      <c r="T69" s="498">
        <f t="shared" si="35"/>
        <v>0.25172217413726644</v>
      </c>
      <c r="U69" s="498">
        <f t="shared" si="35"/>
        <v>0</v>
      </c>
      <c r="V69" s="498">
        <f t="shared" si="35"/>
        <v>0</v>
      </c>
      <c r="W69" s="498">
        <f t="shared" si="35"/>
        <v>0</v>
      </c>
      <c r="X69" s="498">
        <f t="shared" si="35"/>
        <v>7.4092383155966252E-2</v>
      </c>
      <c r="Y69" s="498">
        <f t="shared" si="35"/>
        <v>0</v>
      </c>
      <c r="Z69" s="498">
        <f t="shared" si="36"/>
        <v>0</v>
      </c>
      <c r="AA69" s="498">
        <f t="shared" si="36"/>
        <v>0</v>
      </c>
      <c r="AB69" s="498">
        <f t="shared" si="36"/>
        <v>3.6599795925319071E-3</v>
      </c>
      <c r="AC69" s="498">
        <f t="shared" si="36"/>
        <v>0</v>
      </c>
      <c r="AD69" s="498">
        <f t="shared" si="36"/>
        <v>0</v>
      </c>
      <c r="AE69" s="498">
        <f t="shared" si="36"/>
        <v>0</v>
      </c>
      <c r="AF69" s="498">
        <f t="shared" si="36"/>
        <v>0</v>
      </c>
      <c r="AG69" s="498">
        <f t="shared" si="36"/>
        <v>0</v>
      </c>
      <c r="AH69" s="498">
        <f t="shared" si="36"/>
        <v>0</v>
      </c>
      <c r="AI69" s="498">
        <f t="shared" si="36"/>
        <v>0</v>
      </c>
      <c r="AJ69" s="498">
        <v>0</v>
      </c>
      <c r="AK69" s="498">
        <f t="shared" si="37"/>
        <v>0</v>
      </c>
      <c r="AL69" s="498">
        <f t="shared" si="37"/>
        <v>0</v>
      </c>
      <c r="AM69" s="498">
        <f t="shared" si="37"/>
        <v>0</v>
      </c>
      <c r="AN69" s="498">
        <f t="shared" si="37"/>
        <v>0</v>
      </c>
      <c r="AO69" s="498">
        <f t="shared" si="37"/>
        <v>0</v>
      </c>
      <c r="AP69" s="498">
        <f t="shared" si="37"/>
        <v>0</v>
      </c>
      <c r="AQ69" s="498">
        <f t="shared" si="37"/>
        <v>0.5814620772553537</v>
      </c>
      <c r="AR69" s="498">
        <f t="shared" si="37"/>
        <v>8.9063385858881725E-2</v>
      </c>
      <c r="AS69" s="498">
        <f t="shared" si="37"/>
        <v>0</v>
      </c>
      <c r="AT69" s="498">
        <f t="shared" si="37"/>
        <v>0</v>
      </c>
      <c r="AU69" s="498">
        <f t="shared" si="37"/>
        <v>0</v>
      </c>
      <c r="AV69" s="498">
        <f t="shared" si="37"/>
        <v>0</v>
      </c>
      <c r="AW69" s="498">
        <f t="shared" si="37"/>
        <v>0</v>
      </c>
      <c r="AX69" s="498">
        <f t="shared" si="37"/>
        <v>0</v>
      </c>
      <c r="AY69" s="498">
        <f t="shared" si="37"/>
        <v>0</v>
      </c>
      <c r="AZ69" s="498">
        <f t="shared" si="37"/>
        <v>0</v>
      </c>
      <c r="BA69" s="498">
        <f t="shared" si="37"/>
        <v>0</v>
      </c>
      <c r="BB69" s="498">
        <f t="shared" si="37"/>
        <v>0</v>
      </c>
      <c r="BC69" s="498">
        <f t="shared" si="37"/>
        <v>0</v>
      </c>
      <c r="BD69" s="497">
        <f>SUM('Object Intermed Percent'!$F69:$BC69)</f>
        <v>1</v>
      </c>
      <c r="BE69" s="12"/>
      <c r="BF69" s="12"/>
    </row>
    <row r="70" spans="1:58" ht="12">
      <c r="B70" s="225"/>
      <c r="C70" s="225"/>
      <c r="D70" s="225"/>
      <c r="E70" s="244"/>
      <c r="F70" s="225"/>
      <c r="G70" s="225"/>
      <c r="H70" s="225"/>
      <c r="I70" s="225"/>
      <c r="J70" s="225"/>
      <c r="K70" s="225"/>
      <c r="L70" s="225"/>
      <c r="M70" s="225"/>
      <c r="N70" s="225"/>
      <c r="O70" s="225"/>
      <c r="P70" s="225"/>
      <c r="Q70" s="225"/>
      <c r="R70" s="225"/>
      <c r="S70" s="225"/>
      <c r="T70" s="225"/>
      <c r="U70" s="225"/>
      <c r="V70" s="225"/>
      <c r="W70" s="225"/>
      <c r="X70" s="225"/>
      <c r="Y70" s="225"/>
      <c r="Z70" s="225"/>
      <c r="AA70" s="225"/>
      <c r="AB70" s="225"/>
      <c r="AC70" s="225"/>
      <c r="AD70" s="192"/>
      <c r="AE70" s="192"/>
      <c r="AF70" s="192"/>
      <c r="AG70" s="192"/>
      <c r="AH70" s="192"/>
      <c r="AI70" s="192"/>
      <c r="AJ70" s="192"/>
      <c r="AK70" s="192"/>
      <c r="AL70" s="192"/>
      <c r="AM70" s="192"/>
      <c r="AN70" s="192"/>
      <c r="AO70" s="192"/>
      <c r="AP70" s="192"/>
      <c r="AQ70" s="192"/>
      <c r="AR70" s="192"/>
      <c r="AS70" s="192"/>
      <c r="AT70" s="192"/>
      <c r="AU70" s="192"/>
      <c r="AV70" s="192"/>
      <c r="AW70" s="192"/>
      <c r="AX70" s="194"/>
      <c r="AY70" s="194"/>
      <c r="AZ70" s="192"/>
      <c r="BA70" s="192"/>
      <c r="BB70" s="192"/>
      <c r="BC70" s="194"/>
      <c r="BD70" s="194"/>
    </row>
    <row r="71" spans="1:58" ht="15" customHeight="1">
      <c r="B71" s="225"/>
      <c r="C71" s="225"/>
      <c r="D71" s="225"/>
      <c r="E71" s="244"/>
      <c r="F71" s="225"/>
      <c r="G71" s="225"/>
      <c r="H71" s="225"/>
      <c r="I71" s="225"/>
      <c r="J71" s="225"/>
      <c r="K71" s="225"/>
      <c r="L71" s="225"/>
      <c r="M71" s="225"/>
      <c r="N71" s="225"/>
      <c r="O71" s="225"/>
      <c r="P71" s="225"/>
      <c r="Q71" s="225"/>
      <c r="R71" s="225"/>
      <c r="S71" s="225"/>
      <c r="T71" s="225"/>
      <c r="U71" s="225"/>
      <c r="V71" s="225"/>
      <c r="W71" s="225"/>
      <c r="X71" s="225"/>
      <c r="Y71" s="225"/>
      <c r="Z71" s="225"/>
      <c r="AA71" s="225"/>
      <c r="AB71" s="225"/>
      <c r="AC71" s="225"/>
      <c r="AD71" s="192"/>
      <c r="AE71" s="192"/>
      <c r="AF71" s="192"/>
      <c r="AG71" s="192"/>
      <c r="AH71" s="192"/>
      <c r="AI71" s="192"/>
      <c r="AJ71" s="192"/>
      <c r="AK71" s="192"/>
      <c r="AL71" s="192"/>
      <c r="AM71" s="192"/>
      <c r="AN71" s="192"/>
      <c r="AO71" s="192"/>
      <c r="AP71" s="192"/>
      <c r="AQ71" s="192"/>
      <c r="AR71" s="192"/>
      <c r="AS71" s="192"/>
      <c r="AT71" s="192"/>
      <c r="AU71" s="192"/>
      <c r="AV71" s="192"/>
      <c r="AW71" s="192"/>
      <c r="AX71" s="194"/>
      <c r="AY71" s="194"/>
      <c r="AZ71" s="192"/>
      <c r="BA71" s="192"/>
      <c r="BB71" s="192"/>
      <c r="BC71" s="194"/>
      <c r="BD71" s="194"/>
    </row>
    <row r="72" spans="1:58" ht="15" hidden="1" customHeight="1">
      <c r="B72" s="225"/>
      <c r="C72" s="258" t="s">
        <v>1536</v>
      </c>
      <c r="D72" s="258"/>
      <c r="E72" s="244"/>
      <c r="F72" s="225"/>
      <c r="G72" s="225"/>
      <c r="H72" s="225"/>
      <c r="I72" s="225"/>
      <c r="J72" s="225"/>
      <c r="K72" s="225"/>
      <c r="L72" s="225"/>
      <c r="M72" s="225"/>
      <c r="N72" s="225"/>
      <c r="O72" s="225"/>
      <c r="P72" s="225"/>
      <c r="Q72" s="225"/>
      <c r="R72" s="225"/>
      <c r="S72" s="225"/>
      <c r="T72" s="225"/>
      <c r="U72" s="225"/>
      <c r="V72" s="225"/>
      <c r="W72" s="225"/>
      <c r="X72" s="225"/>
      <c r="Y72" s="225"/>
      <c r="Z72" s="225"/>
      <c r="AA72" s="225"/>
      <c r="AB72" s="225"/>
      <c r="AC72" s="225"/>
      <c r="AD72" s="192"/>
      <c r="AE72" s="192"/>
      <c r="AF72" s="192"/>
      <c r="AG72" s="192"/>
      <c r="AH72" s="192"/>
      <c r="AI72" s="192"/>
      <c r="AJ72" s="192"/>
      <c r="AK72" s="192"/>
      <c r="AL72" s="192"/>
      <c r="AM72" s="192"/>
      <c r="AN72" s="192"/>
      <c r="AO72" s="192"/>
      <c r="AP72" s="192"/>
      <c r="AQ72" s="192"/>
      <c r="AR72" s="192"/>
      <c r="AS72" s="192"/>
      <c r="AT72" s="192"/>
      <c r="AU72" s="192"/>
      <c r="AV72" s="192"/>
      <c r="AW72" s="192"/>
      <c r="AX72" s="194"/>
      <c r="AY72" s="194"/>
      <c r="AZ72" s="192"/>
      <c r="BA72" s="192"/>
      <c r="BB72" s="192"/>
      <c r="BC72" s="194"/>
      <c r="BD72" s="194"/>
    </row>
    <row r="73" spans="1:58" ht="15" hidden="1" customHeight="1">
      <c r="B73" s="257">
        <f t="shared" ref="B73:C73" si="38">B8</f>
        <v>570</v>
      </c>
      <c r="C73" s="257" t="str">
        <f t="shared" si="38"/>
        <v>Academy for Career Exploration</v>
      </c>
      <c r="E73" s="259">
        <f t="shared" ref="E73:E104" si="39">E8</f>
        <v>202.32222222222222</v>
      </c>
      <c r="F73" s="260">
        <f t="shared" ref="F73:P73" si="40">$E8*F8</f>
        <v>0</v>
      </c>
      <c r="G73" s="260">
        <f t="shared" si="40"/>
        <v>0</v>
      </c>
      <c r="H73" s="260">
        <f t="shared" si="40"/>
        <v>0</v>
      </c>
      <c r="I73" s="260">
        <f t="shared" si="40"/>
        <v>0</v>
      </c>
      <c r="J73" s="260">
        <f t="shared" si="40"/>
        <v>0</v>
      </c>
      <c r="K73" s="260">
        <f t="shared" si="40"/>
        <v>0</v>
      </c>
      <c r="L73" s="260">
        <f t="shared" si="40"/>
        <v>0</v>
      </c>
      <c r="M73" s="260">
        <f t="shared" si="40"/>
        <v>0</v>
      </c>
      <c r="N73" s="260">
        <f t="shared" si="40"/>
        <v>0</v>
      </c>
      <c r="O73" s="260">
        <f t="shared" si="40"/>
        <v>0</v>
      </c>
      <c r="P73" s="260">
        <f t="shared" si="40"/>
        <v>0</v>
      </c>
      <c r="Q73" s="260">
        <f t="shared" ref="Q73:BD73" si="41">$E8*Q8</f>
        <v>0</v>
      </c>
      <c r="R73" s="260">
        <f t="shared" si="41"/>
        <v>0</v>
      </c>
      <c r="S73" s="260">
        <f t="shared" si="41"/>
        <v>0</v>
      </c>
      <c r="T73" s="260">
        <f t="shared" si="41"/>
        <v>0</v>
      </c>
      <c r="U73" s="260">
        <f t="shared" si="41"/>
        <v>0</v>
      </c>
      <c r="V73" s="260">
        <f t="shared" si="41"/>
        <v>0</v>
      </c>
      <c r="W73" s="260">
        <f t="shared" si="41"/>
        <v>0</v>
      </c>
      <c r="X73" s="260">
        <f t="shared" si="41"/>
        <v>0</v>
      </c>
      <c r="Y73" s="260">
        <f t="shared" si="41"/>
        <v>0</v>
      </c>
      <c r="Z73" s="260">
        <f t="shared" si="41"/>
        <v>0</v>
      </c>
      <c r="AA73" s="260">
        <f t="shared" si="41"/>
        <v>179.31049520592049</v>
      </c>
      <c r="AB73" s="260">
        <f t="shared" si="41"/>
        <v>0</v>
      </c>
      <c r="AC73" s="260">
        <f t="shared" si="41"/>
        <v>0</v>
      </c>
      <c r="AD73" s="260">
        <f t="shared" si="41"/>
        <v>0</v>
      </c>
      <c r="AE73" s="260">
        <f t="shared" si="41"/>
        <v>0</v>
      </c>
      <c r="AF73" s="260">
        <f t="shared" si="41"/>
        <v>0</v>
      </c>
      <c r="AG73" s="260">
        <f t="shared" si="41"/>
        <v>0</v>
      </c>
      <c r="AH73" s="260">
        <f t="shared" si="41"/>
        <v>0</v>
      </c>
      <c r="AI73" s="260">
        <f t="shared" si="41"/>
        <v>0</v>
      </c>
      <c r="AJ73" s="260">
        <f t="shared" si="41"/>
        <v>0</v>
      </c>
      <c r="AK73" s="260">
        <f t="shared" si="41"/>
        <v>0</v>
      </c>
      <c r="AL73" s="260">
        <f t="shared" si="41"/>
        <v>0</v>
      </c>
      <c r="AM73" s="260">
        <f t="shared" si="41"/>
        <v>0</v>
      </c>
      <c r="AN73" s="260">
        <f t="shared" si="41"/>
        <v>0</v>
      </c>
      <c r="AO73" s="260">
        <f t="shared" si="41"/>
        <v>0</v>
      </c>
      <c r="AP73" s="260">
        <f t="shared" si="41"/>
        <v>0</v>
      </c>
      <c r="AQ73" s="260">
        <f t="shared" si="41"/>
        <v>0</v>
      </c>
      <c r="AR73" s="260">
        <f t="shared" si="41"/>
        <v>23.011727016301709</v>
      </c>
      <c r="AS73" s="260">
        <f t="shared" si="41"/>
        <v>0</v>
      </c>
      <c r="AT73" s="260">
        <f t="shared" si="41"/>
        <v>0</v>
      </c>
      <c r="AU73" s="260">
        <f t="shared" si="41"/>
        <v>0</v>
      </c>
      <c r="AV73" s="260">
        <f t="shared" si="41"/>
        <v>0</v>
      </c>
      <c r="AW73" s="260">
        <f t="shared" si="41"/>
        <v>0</v>
      </c>
      <c r="AX73" s="260">
        <f t="shared" ref="AX73:BC73" si="42">$E8*AX8</f>
        <v>0</v>
      </c>
      <c r="AY73" s="260">
        <f t="shared" si="42"/>
        <v>0</v>
      </c>
      <c r="AZ73" s="260">
        <f t="shared" si="42"/>
        <v>0</v>
      </c>
      <c r="BA73" s="260">
        <f t="shared" si="42"/>
        <v>0</v>
      </c>
      <c r="BB73" s="260">
        <f t="shared" si="42"/>
        <v>0</v>
      </c>
      <c r="BC73" s="260">
        <f t="shared" si="42"/>
        <v>0</v>
      </c>
      <c r="BD73" s="260">
        <f t="shared" si="41"/>
        <v>202.32222222222219</v>
      </c>
    </row>
    <row r="74" spans="1:58" ht="15" hidden="1" customHeight="1">
      <c r="B74" s="257">
        <f t="shared" ref="B74:C74" si="43">B9</f>
        <v>671</v>
      </c>
      <c r="C74" s="257" t="str">
        <f t="shared" si="43"/>
        <v>Achievement First Providence Mayoral Academy</v>
      </c>
      <c r="E74" s="259">
        <f t="shared" si="39"/>
        <v>512.6521739130435</v>
      </c>
      <c r="F74" s="260">
        <f t="shared" ref="F74:BD74" si="44">$E9*F9</f>
        <v>0</v>
      </c>
      <c r="G74" s="260">
        <f t="shared" si="44"/>
        <v>0</v>
      </c>
      <c r="H74" s="260">
        <f t="shared" si="44"/>
        <v>0</v>
      </c>
      <c r="I74" s="260">
        <f t="shared" si="44"/>
        <v>0</v>
      </c>
      <c r="J74" s="260">
        <f t="shared" si="44"/>
        <v>0</v>
      </c>
      <c r="K74" s="260">
        <f t="shared" si="44"/>
        <v>0</v>
      </c>
      <c r="L74" s="260">
        <f t="shared" si="44"/>
        <v>0</v>
      </c>
      <c r="M74" s="260">
        <f t="shared" si="44"/>
        <v>0</v>
      </c>
      <c r="N74" s="260">
        <f t="shared" si="44"/>
        <v>0</v>
      </c>
      <c r="O74" s="260">
        <f t="shared" si="44"/>
        <v>0</v>
      </c>
      <c r="P74" s="260">
        <f t="shared" si="44"/>
        <v>0</v>
      </c>
      <c r="Q74" s="260">
        <f t="shared" si="44"/>
        <v>0</v>
      </c>
      <c r="R74" s="260">
        <f t="shared" si="44"/>
        <v>0</v>
      </c>
      <c r="S74" s="260">
        <f t="shared" si="44"/>
        <v>0</v>
      </c>
      <c r="T74" s="260">
        <f t="shared" si="44"/>
        <v>0</v>
      </c>
      <c r="U74" s="260">
        <f t="shared" si="44"/>
        <v>0</v>
      </c>
      <c r="V74" s="260">
        <f t="shared" si="44"/>
        <v>0</v>
      </c>
      <c r="W74" s="260">
        <f t="shared" si="44"/>
        <v>0</v>
      </c>
      <c r="X74" s="260">
        <f t="shared" si="44"/>
        <v>0</v>
      </c>
      <c r="Y74" s="260">
        <f t="shared" si="44"/>
        <v>0</v>
      </c>
      <c r="Z74" s="260">
        <f t="shared" si="44"/>
        <v>0</v>
      </c>
      <c r="AA74" s="260">
        <f t="shared" si="44"/>
        <v>496.27932165386909</v>
      </c>
      <c r="AB74" s="260">
        <f t="shared" si="44"/>
        <v>0</v>
      </c>
      <c r="AC74" s="260">
        <f t="shared" si="44"/>
        <v>0</v>
      </c>
      <c r="AD74" s="260">
        <f t="shared" si="44"/>
        <v>0</v>
      </c>
      <c r="AE74" s="260">
        <f t="shared" si="44"/>
        <v>0</v>
      </c>
      <c r="AF74" s="260">
        <f t="shared" si="44"/>
        <v>0</v>
      </c>
      <c r="AG74" s="260">
        <f t="shared" si="44"/>
        <v>0</v>
      </c>
      <c r="AH74" s="260">
        <f t="shared" si="44"/>
        <v>0</v>
      </c>
      <c r="AI74" s="260">
        <f t="shared" si="44"/>
        <v>0</v>
      </c>
      <c r="AJ74" s="260">
        <f t="shared" si="44"/>
        <v>0</v>
      </c>
      <c r="AK74" s="260">
        <f t="shared" si="44"/>
        <v>0</v>
      </c>
      <c r="AL74" s="260">
        <f t="shared" si="44"/>
        <v>0</v>
      </c>
      <c r="AM74" s="260">
        <f t="shared" si="44"/>
        <v>0</v>
      </c>
      <c r="AN74" s="260">
        <f t="shared" si="44"/>
        <v>0</v>
      </c>
      <c r="AO74" s="260">
        <f t="shared" si="44"/>
        <v>0</v>
      </c>
      <c r="AP74" s="260">
        <f t="shared" si="44"/>
        <v>0</v>
      </c>
      <c r="AQ74" s="260">
        <f t="shared" si="44"/>
        <v>16.372852259174461</v>
      </c>
      <c r="AR74" s="260">
        <f t="shared" si="44"/>
        <v>0</v>
      </c>
      <c r="AS74" s="260">
        <f t="shared" si="44"/>
        <v>0</v>
      </c>
      <c r="AT74" s="260">
        <f t="shared" si="44"/>
        <v>0</v>
      </c>
      <c r="AU74" s="260">
        <f t="shared" si="44"/>
        <v>0</v>
      </c>
      <c r="AV74" s="260">
        <f t="shared" si="44"/>
        <v>0</v>
      </c>
      <c r="AW74" s="260">
        <f t="shared" si="44"/>
        <v>0</v>
      </c>
      <c r="AX74" s="260">
        <f t="shared" ref="AX74:BC74" si="45">$E9*AX9</f>
        <v>0</v>
      </c>
      <c r="AY74" s="260">
        <f t="shared" si="45"/>
        <v>0</v>
      </c>
      <c r="AZ74" s="260">
        <f t="shared" si="45"/>
        <v>0</v>
      </c>
      <c r="BA74" s="260">
        <f t="shared" si="45"/>
        <v>0</v>
      </c>
      <c r="BB74" s="260">
        <f t="shared" si="45"/>
        <v>0</v>
      </c>
      <c r="BC74" s="260">
        <f t="shared" si="45"/>
        <v>0</v>
      </c>
      <c r="BD74" s="260">
        <f t="shared" si="44"/>
        <v>512.6521739130435</v>
      </c>
    </row>
    <row r="75" spans="1:58" ht="15" hidden="1" customHeight="1">
      <c r="B75" s="257">
        <f t="shared" ref="B75:C75" si="46">B10</f>
        <v>10</v>
      </c>
      <c r="C75" s="257" t="str">
        <f t="shared" si="46"/>
        <v>Barrington</v>
      </c>
      <c r="E75" s="259">
        <f t="shared" si="39"/>
        <v>3264.3583333333336</v>
      </c>
      <c r="F75" s="260">
        <f t="shared" ref="F75:BD75" si="47">$E10*F10</f>
        <v>0</v>
      </c>
      <c r="G75" s="260">
        <f t="shared" si="47"/>
        <v>0</v>
      </c>
      <c r="H75" s="260">
        <f t="shared" si="47"/>
        <v>0</v>
      </c>
      <c r="I75" s="260">
        <f t="shared" si="47"/>
        <v>0</v>
      </c>
      <c r="J75" s="260">
        <f t="shared" si="47"/>
        <v>0</v>
      </c>
      <c r="K75" s="260">
        <f t="shared" si="47"/>
        <v>0</v>
      </c>
      <c r="L75" s="260">
        <f t="shared" si="47"/>
        <v>0</v>
      </c>
      <c r="M75" s="260">
        <f t="shared" si="47"/>
        <v>0</v>
      </c>
      <c r="N75" s="260">
        <f t="shared" si="47"/>
        <v>0</v>
      </c>
      <c r="O75" s="260">
        <f t="shared" si="47"/>
        <v>0</v>
      </c>
      <c r="P75" s="260">
        <f t="shared" si="47"/>
        <v>0</v>
      </c>
      <c r="Q75" s="260">
        <f t="shared" si="47"/>
        <v>0</v>
      </c>
      <c r="R75" s="260">
        <f t="shared" si="47"/>
        <v>0</v>
      </c>
      <c r="S75" s="260">
        <f t="shared" si="47"/>
        <v>0</v>
      </c>
      <c r="T75" s="260">
        <f t="shared" si="47"/>
        <v>0</v>
      </c>
      <c r="U75" s="260">
        <f t="shared" si="47"/>
        <v>0</v>
      </c>
      <c r="V75" s="260">
        <f t="shared" si="47"/>
        <v>0</v>
      </c>
      <c r="W75" s="260">
        <f t="shared" si="47"/>
        <v>0</v>
      </c>
      <c r="X75" s="260">
        <f t="shared" si="47"/>
        <v>0</v>
      </c>
      <c r="Y75" s="260">
        <f t="shared" si="47"/>
        <v>0</v>
      </c>
      <c r="Z75" s="260">
        <f t="shared" si="47"/>
        <v>0</v>
      </c>
      <c r="AA75" s="260">
        <f t="shared" si="47"/>
        <v>1490.3751291276774</v>
      </c>
      <c r="AB75" s="260">
        <f t="shared" si="47"/>
        <v>0</v>
      </c>
      <c r="AC75" s="260">
        <f t="shared" si="47"/>
        <v>0</v>
      </c>
      <c r="AD75" s="260">
        <f t="shared" si="47"/>
        <v>0</v>
      </c>
      <c r="AE75" s="260">
        <f t="shared" si="47"/>
        <v>0</v>
      </c>
      <c r="AF75" s="260">
        <f t="shared" si="47"/>
        <v>0</v>
      </c>
      <c r="AG75" s="260">
        <f t="shared" si="47"/>
        <v>0</v>
      </c>
      <c r="AH75" s="260">
        <f t="shared" si="47"/>
        <v>0</v>
      </c>
      <c r="AI75" s="260">
        <f t="shared" si="47"/>
        <v>0</v>
      </c>
      <c r="AJ75" s="260">
        <f t="shared" si="47"/>
        <v>0</v>
      </c>
      <c r="AK75" s="260">
        <f t="shared" si="47"/>
        <v>0</v>
      </c>
      <c r="AL75" s="260">
        <f t="shared" si="47"/>
        <v>0</v>
      </c>
      <c r="AM75" s="260">
        <f t="shared" si="47"/>
        <v>0</v>
      </c>
      <c r="AN75" s="260">
        <f t="shared" si="47"/>
        <v>0</v>
      </c>
      <c r="AO75" s="260">
        <f t="shared" si="47"/>
        <v>0</v>
      </c>
      <c r="AP75" s="260">
        <f t="shared" si="47"/>
        <v>289.49522360884151</v>
      </c>
      <c r="AQ75" s="260">
        <f t="shared" si="47"/>
        <v>0</v>
      </c>
      <c r="AR75" s="260">
        <f t="shared" si="47"/>
        <v>1484.4879805968142</v>
      </c>
      <c r="AS75" s="260">
        <f t="shared" si="47"/>
        <v>0</v>
      </c>
      <c r="AT75" s="260">
        <f t="shared" si="47"/>
        <v>0</v>
      </c>
      <c r="AU75" s="260">
        <f t="shared" si="47"/>
        <v>0</v>
      </c>
      <c r="AV75" s="260">
        <f t="shared" si="47"/>
        <v>0</v>
      </c>
      <c r="AW75" s="260">
        <f t="shared" si="47"/>
        <v>0</v>
      </c>
      <c r="AX75" s="260">
        <f t="shared" ref="AX75:BC75" si="48">$E10*AX10</f>
        <v>0</v>
      </c>
      <c r="AY75" s="260">
        <f t="shared" si="48"/>
        <v>0</v>
      </c>
      <c r="AZ75" s="260">
        <f t="shared" si="48"/>
        <v>0</v>
      </c>
      <c r="BA75" s="260">
        <f t="shared" si="48"/>
        <v>0</v>
      </c>
      <c r="BB75" s="260">
        <f t="shared" si="48"/>
        <v>0</v>
      </c>
      <c r="BC75" s="260">
        <f t="shared" si="48"/>
        <v>0</v>
      </c>
      <c r="BD75" s="260">
        <f t="shared" si="47"/>
        <v>3264.3583333333327</v>
      </c>
    </row>
    <row r="76" spans="1:58" ht="15" hidden="1" customHeight="1">
      <c r="B76" s="257">
        <f t="shared" ref="B76:C76" si="49">B11</f>
        <v>580</v>
      </c>
      <c r="C76" s="257" t="str">
        <f t="shared" si="49"/>
        <v xml:space="preserve">Beacon </v>
      </c>
      <c r="E76" s="259">
        <f t="shared" si="39"/>
        <v>277.07777777777778</v>
      </c>
      <c r="F76" s="260">
        <f t="shared" ref="F76:BD76" si="50">$E11*F11</f>
        <v>0</v>
      </c>
      <c r="G76" s="260">
        <f t="shared" si="50"/>
        <v>0</v>
      </c>
      <c r="H76" s="260">
        <f t="shared" si="50"/>
        <v>0</v>
      </c>
      <c r="I76" s="260">
        <f t="shared" si="50"/>
        <v>0</v>
      </c>
      <c r="J76" s="260">
        <f t="shared" si="50"/>
        <v>0</v>
      </c>
      <c r="K76" s="260">
        <f t="shared" si="50"/>
        <v>0</v>
      </c>
      <c r="L76" s="260">
        <f t="shared" si="50"/>
        <v>0</v>
      </c>
      <c r="M76" s="260">
        <f t="shared" si="50"/>
        <v>0</v>
      </c>
      <c r="N76" s="260">
        <f t="shared" si="50"/>
        <v>0</v>
      </c>
      <c r="O76" s="260">
        <f t="shared" si="50"/>
        <v>0</v>
      </c>
      <c r="P76" s="260">
        <f t="shared" si="50"/>
        <v>0</v>
      </c>
      <c r="Q76" s="260">
        <f t="shared" si="50"/>
        <v>0</v>
      </c>
      <c r="R76" s="260">
        <f t="shared" si="50"/>
        <v>0</v>
      </c>
      <c r="S76" s="260">
        <f t="shared" si="50"/>
        <v>0</v>
      </c>
      <c r="T76" s="260">
        <f t="shared" si="50"/>
        <v>0</v>
      </c>
      <c r="U76" s="260">
        <f t="shared" si="50"/>
        <v>0</v>
      </c>
      <c r="V76" s="260">
        <f t="shared" si="50"/>
        <v>0</v>
      </c>
      <c r="W76" s="260">
        <f t="shared" si="50"/>
        <v>0</v>
      </c>
      <c r="X76" s="260">
        <f t="shared" si="50"/>
        <v>0</v>
      </c>
      <c r="Y76" s="260">
        <f t="shared" si="50"/>
        <v>0</v>
      </c>
      <c r="Z76" s="260">
        <f t="shared" si="50"/>
        <v>0</v>
      </c>
      <c r="AA76" s="260">
        <f t="shared" si="50"/>
        <v>20.44897919685949</v>
      </c>
      <c r="AB76" s="260">
        <f t="shared" si="50"/>
        <v>0</v>
      </c>
      <c r="AC76" s="260">
        <f t="shared" si="50"/>
        <v>0</v>
      </c>
      <c r="AD76" s="260">
        <f t="shared" si="50"/>
        <v>0</v>
      </c>
      <c r="AE76" s="260">
        <f t="shared" si="50"/>
        <v>0</v>
      </c>
      <c r="AF76" s="260">
        <f t="shared" si="50"/>
        <v>0</v>
      </c>
      <c r="AG76" s="260">
        <f t="shared" si="50"/>
        <v>0</v>
      </c>
      <c r="AH76" s="260">
        <f t="shared" si="50"/>
        <v>0</v>
      </c>
      <c r="AI76" s="260">
        <f t="shared" si="50"/>
        <v>0</v>
      </c>
      <c r="AJ76" s="260">
        <f t="shared" si="50"/>
        <v>0</v>
      </c>
      <c r="AK76" s="260">
        <f t="shared" si="50"/>
        <v>0</v>
      </c>
      <c r="AL76" s="260">
        <f t="shared" si="50"/>
        <v>0</v>
      </c>
      <c r="AM76" s="260">
        <f t="shared" si="50"/>
        <v>0</v>
      </c>
      <c r="AN76" s="260">
        <f t="shared" si="50"/>
        <v>0</v>
      </c>
      <c r="AO76" s="260">
        <f t="shared" si="50"/>
        <v>0</v>
      </c>
      <c r="AP76" s="260">
        <f t="shared" si="50"/>
        <v>0</v>
      </c>
      <c r="AQ76" s="260">
        <f t="shared" si="50"/>
        <v>160.11843328014825</v>
      </c>
      <c r="AR76" s="260">
        <f t="shared" si="50"/>
        <v>21.538375350566927</v>
      </c>
      <c r="AS76" s="260">
        <f t="shared" si="50"/>
        <v>0</v>
      </c>
      <c r="AT76" s="260">
        <f t="shared" si="50"/>
        <v>0</v>
      </c>
      <c r="AU76" s="260">
        <f t="shared" si="50"/>
        <v>0</v>
      </c>
      <c r="AV76" s="260">
        <f t="shared" si="50"/>
        <v>74.97198995020311</v>
      </c>
      <c r="AW76" s="260">
        <f t="shared" si="50"/>
        <v>0</v>
      </c>
      <c r="AX76" s="260">
        <f t="shared" ref="AX76:BC76" si="51">$E11*AX11</f>
        <v>0</v>
      </c>
      <c r="AY76" s="260">
        <f t="shared" si="51"/>
        <v>0</v>
      </c>
      <c r="AZ76" s="260">
        <f t="shared" si="51"/>
        <v>0</v>
      </c>
      <c r="BA76" s="260">
        <f t="shared" si="51"/>
        <v>0</v>
      </c>
      <c r="BB76" s="260">
        <f t="shared" si="51"/>
        <v>0</v>
      </c>
      <c r="BC76" s="260">
        <f t="shared" si="51"/>
        <v>0</v>
      </c>
      <c r="BD76" s="260">
        <f t="shared" si="50"/>
        <v>277.07777777777778</v>
      </c>
    </row>
    <row r="77" spans="1:58" ht="15" hidden="1" customHeight="1">
      <c r="B77" s="257">
        <f t="shared" ref="B77:C77" si="52">B12</f>
        <v>540</v>
      </c>
      <c r="C77" s="257" t="str">
        <f t="shared" si="52"/>
        <v xml:space="preserve">Blackstone Academy </v>
      </c>
      <c r="E77" s="259">
        <f t="shared" si="39"/>
        <v>247.85</v>
      </c>
      <c r="F77" s="260">
        <f t="shared" ref="F77:BD77" si="53">$E12*F12</f>
        <v>0</v>
      </c>
      <c r="G77" s="260">
        <f t="shared" si="53"/>
        <v>0</v>
      </c>
      <c r="H77" s="260">
        <f t="shared" si="53"/>
        <v>0</v>
      </c>
      <c r="I77" s="260">
        <f t="shared" si="53"/>
        <v>0</v>
      </c>
      <c r="J77" s="260">
        <f t="shared" si="53"/>
        <v>0</v>
      </c>
      <c r="K77" s="260">
        <f t="shared" si="53"/>
        <v>0</v>
      </c>
      <c r="L77" s="260">
        <f t="shared" si="53"/>
        <v>0</v>
      </c>
      <c r="M77" s="260">
        <f t="shared" si="53"/>
        <v>0</v>
      </c>
      <c r="N77" s="260">
        <f t="shared" si="53"/>
        <v>0</v>
      </c>
      <c r="O77" s="260">
        <f t="shared" si="53"/>
        <v>0</v>
      </c>
      <c r="P77" s="260">
        <f t="shared" si="53"/>
        <v>0</v>
      </c>
      <c r="Q77" s="260">
        <f t="shared" si="53"/>
        <v>0</v>
      </c>
      <c r="R77" s="260">
        <f t="shared" si="53"/>
        <v>0</v>
      </c>
      <c r="S77" s="260">
        <f t="shared" si="53"/>
        <v>0</v>
      </c>
      <c r="T77" s="260">
        <f t="shared" si="53"/>
        <v>0</v>
      </c>
      <c r="U77" s="260">
        <f t="shared" si="53"/>
        <v>0</v>
      </c>
      <c r="V77" s="260">
        <f t="shared" si="53"/>
        <v>0</v>
      </c>
      <c r="W77" s="260">
        <f t="shared" si="53"/>
        <v>0</v>
      </c>
      <c r="X77" s="260">
        <f t="shared" si="53"/>
        <v>0</v>
      </c>
      <c r="Y77" s="260">
        <f t="shared" si="53"/>
        <v>0</v>
      </c>
      <c r="Z77" s="260">
        <f t="shared" si="53"/>
        <v>0</v>
      </c>
      <c r="AA77" s="260">
        <f t="shared" si="53"/>
        <v>26.162203978312661</v>
      </c>
      <c r="AB77" s="260">
        <f t="shared" si="53"/>
        <v>0</v>
      </c>
      <c r="AC77" s="260">
        <f t="shared" si="53"/>
        <v>0</v>
      </c>
      <c r="AD77" s="260">
        <f t="shared" si="53"/>
        <v>0</v>
      </c>
      <c r="AE77" s="260">
        <f t="shared" si="53"/>
        <v>0</v>
      </c>
      <c r="AF77" s="260">
        <f t="shared" si="53"/>
        <v>0</v>
      </c>
      <c r="AG77" s="260">
        <f t="shared" si="53"/>
        <v>0</v>
      </c>
      <c r="AH77" s="260">
        <f t="shared" si="53"/>
        <v>0</v>
      </c>
      <c r="AI77" s="260">
        <f t="shared" si="53"/>
        <v>0</v>
      </c>
      <c r="AJ77" s="260">
        <f t="shared" si="53"/>
        <v>0</v>
      </c>
      <c r="AK77" s="260">
        <f t="shared" si="53"/>
        <v>0</v>
      </c>
      <c r="AL77" s="260">
        <f t="shared" si="53"/>
        <v>0</v>
      </c>
      <c r="AM77" s="260">
        <f t="shared" si="53"/>
        <v>0</v>
      </c>
      <c r="AN77" s="260">
        <f t="shared" si="53"/>
        <v>0</v>
      </c>
      <c r="AO77" s="260">
        <f t="shared" si="53"/>
        <v>0</v>
      </c>
      <c r="AP77" s="260">
        <f t="shared" si="53"/>
        <v>0</v>
      </c>
      <c r="AQ77" s="260">
        <f t="shared" si="53"/>
        <v>213.88224996044522</v>
      </c>
      <c r="AR77" s="260">
        <f t="shared" si="53"/>
        <v>0</v>
      </c>
      <c r="AS77" s="260">
        <f t="shared" si="53"/>
        <v>0</v>
      </c>
      <c r="AT77" s="260">
        <f t="shared" si="53"/>
        <v>0</v>
      </c>
      <c r="AU77" s="260">
        <f t="shared" si="53"/>
        <v>0</v>
      </c>
      <c r="AV77" s="260">
        <f t="shared" si="53"/>
        <v>7.8055460612421115</v>
      </c>
      <c r="AW77" s="260">
        <f t="shared" si="53"/>
        <v>0</v>
      </c>
      <c r="AX77" s="260">
        <f t="shared" ref="AX77:BC77" si="54">$E12*AX12</f>
        <v>0</v>
      </c>
      <c r="AY77" s="260">
        <f t="shared" si="54"/>
        <v>0</v>
      </c>
      <c r="AZ77" s="260">
        <f t="shared" si="54"/>
        <v>0</v>
      </c>
      <c r="BA77" s="260">
        <f t="shared" si="54"/>
        <v>0</v>
      </c>
      <c r="BB77" s="260">
        <f t="shared" si="54"/>
        <v>0</v>
      </c>
      <c r="BC77" s="260">
        <f t="shared" si="54"/>
        <v>0</v>
      </c>
      <c r="BD77" s="260">
        <f t="shared" si="53"/>
        <v>247.85</v>
      </c>
    </row>
    <row r="78" spans="1:58" ht="15" hidden="1" customHeight="1">
      <c r="B78" s="257">
        <f t="shared" ref="B78:C78" si="55">B13</f>
        <v>960</v>
      </c>
      <c r="C78" s="257" t="str">
        <f t="shared" si="55"/>
        <v xml:space="preserve">Bristol-Warren </v>
      </c>
      <c r="E78" s="259">
        <f t="shared" si="39"/>
        <v>3272.8416666666662</v>
      </c>
      <c r="F78" s="260">
        <f t="shared" ref="F78:BD78" si="56">$E13*F13</f>
        <v>0</v>
      </c>
      <c r="G78" s="260">
        <f t="shared" si="56"/>
        <v>0</v>
      </c>
      <c r="H78" s="260">
        <f t="shared" si="56"/>
        <v>0</v>
      </c>
      <c r="I78" s="260">
        <f t="shared" si="56"/>
        <v>0</v>
      </c>
      <c r="J78" s="260">
        <f t="shared" si="56"/>
        <v>0</v>
      </c>
      <c r="K78" s="260">
        <f t="shared" si="56"/>
        <v>0</v>
      </c>
      <c r="L78" s="260">
        <f t="shared" si="56"/>
        <v>0</v>
      </c>
      <c r="M78" s="260">
        <f t="shared" si="56"/>
        <v>0</v>
      </c>
      <c r="N78" s="260">
        <f t="shared" si="56"/>
        <v>0</v>
      </c>
      <c r="O78" s="260">
        <f t="shared" si="56"/>
        <v>0</v>
      </c>
      <c r="P78" s="260">
        <f t="shared" si="56"/>
        <v>0</v>
      </c>
      <c r="Q78" s="260">
        <f t="shared" si="56"/>
        <v>0</v>
      </c>
      <c r="R78" s="260">
        <f t="shared" si="56"/>
        <v>0</v>
      </c>
      <c r="S78" s="260">
        <f t="shared" si="56"/>
        <v>0</v>
      </c>
      <c r="T78" s="260">
        <f t="shared" si="56"/>
        <v>0</v>
      </c>
      <c r="U78" s="260">
        <f t="shared" si="56"/>
        <v>0</v>
      </c>
      <c r="V78" s="260">
        <f t="shared" si="56"/>
        <v>0</v>
      </c>
      <c r="W78" s="260">
        <f t="shared" si="56"/>
        <v>0</v>
      </c>
      <c r="X78" s="260">
        <f t="shared" si="56"/>
        <v>0</v>
      </c>
      <c r="Y78" s="260">
        <f t="shared" si="56"/>
        <v>0</v>
      </c>
      <c r="Z78" s="260">
        <f t="shared" si="56"/>
        <v>0</v>
      </c>
      <c r="AA78" s="260">
        <f t="shared" si="56"/>
        <v>0</v>
      </c>
      <c r="AB78" s="260">
        <f t="shared" si="56"/>
        <v>0</v>
      </c>
      <c r="AC78" s="260">
        <f t="shared" si="56"/>
        <v>0</v>
      </c>
      <c r="AD78" s="260">
        <f t="shared" si="56"/>
        <v>0</v>
      </c>
      <c r="AE78" s="260">
        <f t="shared" si="56"/>
        <v>0</v>
      </c>
      <c r="AF78" s="260">
        <f t="shared" si="56"/>
        <v>0</v>
      </c>
      <c r="AG78" s="260">
        <f t="shared" si="56"/>
        <v>0</v>
      </c>
      <c r="AH78" s="260">
        <f t="shared" si="56"/>
        <v>0</v>
      </c>
      <c r="AI78" s="260">
        <f t="shared" si="56"/>
        <v>0</v>
      </c>
      <c r="AJ78" s="260">
        <f t="shared" si="56"/>
        <v>0</v>
      </c>
      <c r="AK78" s="260">
        <f t="shared" si="56"/>
        <v>0</v>
      </c>
      <c r="AL78" s="260">
        <f t="shared" si="56"/>
        <v>0</v>
      </c>
      <c r="AM78" s="260">
        <f t="shared" si="56"/>
        <v>0</v>
      </c>
      <c r="AN78" s="260">
        <f t="shared" si="56"/>
        <v>0</v>
      </c>
      <c r="AO78" s="260">
        <f t="shared" si="56"/>
        <v>0</v>
      </c>
      <c r="AP78" s="260">
        <f t="shared" si="56"/>
        <v>0</v>
      </c>
      <c r="AQ78" s="260">
        <f t="shared" si="56"/>
        <v>236.12185390234924</v>
      </c>
      <c r="AR78" s="260">
        <f t="shared" si="56"/>
        <v>0</v>
      </c>
      <c r="AS78" s="260">
        <f t="shared" si="56"/>
        <v>0</v>
      </c>
      <c r="AT78" s="260">
        <f t="shared" si="56"/>
        <v>0</v>
      </c>
      <c r="AU78" s="260">
        <f t="shared" si="56"/>
        <v>0</v>
      </c>
      <c r="AV78" s="260">
        <f t="shared" si="56"/>
        <v>2885.4506202951857</v>
      </c>
      <c r="AW78" s="260">
        <f t="shared" si="56"/>
        <v>0</v>
      </c>
      <c r="AX78" s="260">
        <f t="shared" ref="AX78:BC78" si="57">$E13*AX13</f>
        <v>151.26919246913135</v>
      </c>
      <c r="AY78" s="260">
        <f t="shared" si="57"/>
        <v>0</v>
      </c>
      <c r="AZ78" s="260">
        <f t="shared" si="57"/>
        <v>0</v>
      </c>
      <c r="BA78" s="260">
        <f t="shared" si="57"/>
        <v>0</v>
      </c>
      <c r="BB78" s="260">
        <f t="shared" si="57"/>
        <v>0</v>
      </c>
      <c r="BC78" s="260">
        <f t="shared" si="57"/>
        <v>0</v>
      </c>
      <c r="BD78" s="260">
        <f t="shared" si="56"/>
        <v>3272.8416666666662</v>
      </c>
    </row>
    <row r="79" spans="1:58" ht="15" hidden="1" customHeight="1">
      <c r="B79" s="257">
        <f t="shared" ref="B79:C79" si="58">B14</f>
        <v>30</v>
      </c>
      <c r="C79" s="257" t="str">
        <f t="shared" si="58"/>
        <v>Burrillville</v>
      </c>
      <c r="E79" s="259">
        <f t="shared" si="39"/>
        <v>2357.4819444444447</v>
      </c>
      <c r="F79" s="260">
        <f t="shared" ref="F79:BD79" si="59">$E14*F14</f>
        <v>0</v>
      </c>
      <c r="G79" s="260">
        <f t="shared" si="59"/>
        <v>0</v>
      </c>
      <c r="H79" s="260">
        <f t="shared" si="59"/>
        <v>0</v>
      </c>
      <c r="I79" s="260">
        <f t="shared" si="59"/>
        <v>0</v>
      </c>
      <c r="J79" s="260">
        <f t="shared" si="59"/>
        <v>0</v>
      </c>
      <c r="K79" s="260">
        <f t="shared" si="59"/>
        <v>0</v>
      </c>
      <c r="L79" s="260">
        <f t="shared" si="59"/>
        <v>0</v>
      </c>
      <c r="M79" s="260">
        <f t="shared" si="59"/>
        <v>0</v>
      </c>
      <c r="N79" s="260">
        <f t="shared" si="59"/>
        <v>0</v>
      </c>
      <c r="O79" s="260">
        <f t="shared" si="59"/>
        <v>0</v>
      </c>
      <c r="P79" s="260">
        <f t="shared" si="59"/>
        <v>0</v>
      </c>
      <c r="Q79" s="260">
        <f t="shared" si="59"/>
        <v>0</v>
      </c>
      <c r="R79" s="260">
        <f t="shared" si="59"/>
        <v>0</v>
      </c>
      <c r="S79" s="260">
        <f t="shared" si="59"/>
        <v>0</v>
      </c>
      <c r="T79" s="260">
        <f t="shared" si="59"/>
        <v>0</v>
      </c>
      <c r="U79" s="260">
        <f t="shared" si="59"/>
        <v>0</v>
      </c>
      <c r="V79" s="260">
        <f t="shared" si="59"/>
        <v>0</v>
      </c>
      <c r="W79" s="260">
        <f t="shared" si="59"/>
        <v>0</v>
      </c>
      <c r="X79" s="260">
        <f t="shared" si="59"/>
        <v>0</v>
      </c>
      <c r="Y79" s="260">
        <f t="shared" si="59"/>
        <v>0</v>
      </c>
      <c r="Z79" s="260">
        <f t="shared" si="59"/>
        <v>0</v>
      </c>
      <c r="AA79" s="260">
        <f t="shared" si="59"/>
        <v>0</v>
      </c>
      <c r="AB79" s="260">
        <f t="shared" si="59"/>
        <v>0</v>
      </c>
      <c r="AC79" s="260">
        <f t="shared" si="59"/>
        <v>0</v>
      </c>
      <c r="AD79" s="260">
        <f t="shared" si="59"/>
        <v>0</v>
      </c>
      <c r="AE79" s="260">
        <f t="shared" si="59"/>
        <v>0</v>
      </c>
      <c r="AF79" s="260">
        <f t="shared" si="59"/>
        <v>0</v>
      </c>
      <c r="AG79" s="260">
        <f t="shared" si="59"/>
        <v>0</v>
      </c>
      <c r="AH79" s="260">
        <f t="shared" si="59"/>
        <v>0</v>
      </c>
      <c r="AI79" s="260">
        <f t="shared" si="59"/>
        <v>0</v>
      </c>
      <c r="AJ79" s="260">
        <f t="shared" si="59"/>
        <v>0</v>
      </c>
      <c r="AK79" s="260">
        <f t="shared" si="59"/>
        <v>0</v>
      </c>
      <c r="AL79" s="260">
        <f t="shared" si="59"/>
        <v>0</v>
      </c>
      <c r="AM79" s="260">
        <f t="shared" si="59"/>
        <v>0</v>
      </c>
      <c r="AN79" s="260">
        <f t="shared" si="59"/>
        <v>0</v>
      </c>
      <c r="AO79" s="260">
        <f t="shared" si="59"/>
        <v>0</v>
      </c>
      <c r="AP79" s="260">
        <f t="shared" si="59"/>
        <v>0</v>
      </c>
      <c r="AQ79" s="260">
        <f t="shared" si="59"/>
        <v>0</v>
      </c>
      <c r="AR79" s="260">
        <f t="shared" si="59"/>
        <v>0</v>
      </c>
      <c r="AS79" s="260">
        <f t="shared" si="59"/>
        <v>0</v>
      </c>
      <c r="AT79" s="260">
        <f t="shared" si="59"/>
        <v>0</v>
      </c>
      <c r="AU79" s="260">
        <f t="shared" si="59"/>
        <v>0</v>
      </c>
      <c r="AV79" s="260">
        <f t="shared" si="59"/>
        <v>0</v>
      </c>
      <c r="AW79" s="260">
        <f t="shared" si="59"/>
        <v>0</v>
      </c>
      <c r="AX79" s="260">
        <f t="shared" ref="AX79:BC79" si="60">$E14*AX14</f>
        <v>0</v>
      </c>
      <c r="AY79" s="260">
        <f t="shared" si="60"/>
        <v>0</v>
      </c>
      <c r="AZ79" s="260">
        <f t="shared" si="60"/>
        <v>0</v>
      </c>
      <c r="BA79" s="260">
        <f t="shared" si="60"/>
        <v>0</v>
      </c>
      <c r="BB79" s="260">
        <f t="shared" si="60"/>
        <v>0</v>
      </c>
      <c r="BC79" s="260">
        <f t="shared" si="60"/>
        <v>0</v>
      </c>
      <c r="BD79" s="260">
        <f t="shared" si="59"/>
        <v>0</v>
      </c>
    </row>
    <row r="80" spans="1:58" ht="15" hidden="1" customHeight="1">
      <c r="B80" s="257">
        <f t="shared" ref="B80:C80" si="61">B15</f>
        <v>40</v>
      </c>
      <c r="C80" s="257" t="str">
        <f t="shared" si="61"/>
        <v>Central Falls</v>
      </c>
      <c r="E80" s="259">
        <f t="shared" si="39"/>
        <v>2564.4739010989015</v>
      </c>
      <c r="F80" s="260">
        <f t="shared" ref="F80:BD80" si="62">$E15*F15</f>
        <v>0</v>
      </c>
      <c r="G80" s="260">
        <f t="shared" si="62"/>
        <v>0</v>
      </c>
      <c r="H80" s="260">
        <f t="shared" si="62"/>
        <v>0</v>
      </c>
      <c r="I80" s="260">
        <f t="shared" si="62"/>
        <v>0</v>
      </c>
      <c r="J80" s="260">
        <f t="shared" si="62"/>
        <v>0</v>
      </c>
      <c r="K80" s="260">
        <f t="shared" si="62"/>
        <v>0</v>
      </c>
      <c r="L80" s="260">
        <f t="shared" si="62"/>
        <v>0</v>
      </c>
      <c r="M80" s="260">
        <f t="shared" si="62"/>
        <v>0</v>
      </c>
      <c r="N80" s="260">
        <f t="shared" si="62"/>
        <v>0</v>
      </c>
      <c r="O80" s="260">
        <f t="shared" si="62"/>
        <v>0</v>
      </c>
      <c r="P80" s="260">
        <f t="shared" si="62"/>
        <v>0</v>
      </c>
      <c r="Q80" s="260">
        <f t="shared" si="62"/>
        <v>0</v>
      </c>
      <c r="R80" s="260">
        <f t="shared" si="62"/>
        <v>0</v>
      </c>
      <c r="S80" s="260">
        <f t="shared" si="62"/>
        <v>0</v>
      </c>
      <c r="T80" s="260">
        <f t="shared" si="62"/>
        <v>31.817294058299026</v>
      </c>
      <c r="U80" s="260">
        <f t="shared" si="62"/>
        <v>0</v>
      </c>
      <c r="V80" s="260">
        <f t="shared" si="62"/>
        <v>0</v>
      </c>
      <c r="W80" s="260">
        <f t="shared" si="62"/>
        <v>0</v>
      </c>
      <c r="X80" s="260">
        <f t="shared" si="62"/>
        <v>0</v>
      </c>
      <c r="Y80" s="260">
        <f t="shared" si="62"/>
        <v>0</v>
      </c>
      <c r="Z80" s="260">
        <f t="shared" si="62"/>
        <v>0</v>
      </c>
      <c r="AA80" s="260">
        <f t="shared" si="62"/>
        <v>0</v>
      </c>
      <c r="AB80" s="260">
        <f t="shared" si="62"/>
        <v>0</v>
      </c>
      <c r="AC80" s="260">
        <f t="shared" si="62"/>
        <v>0</v>
      </c>
      <c r="AD80" s="260">
        <f t="shared" si="62"/>
        <v>0</v>
      </c>
      <c r="AE80" s="260">
        <f t="shared" si="62"/>
        <v>0</v>
      </c>
      <c r="AF80" s="260">
        <f t="shared" si="62"/>
        <v>0</v>
      </c>
      <c r="AG80" s="260">
        <f t="shared" si="62"/>
        <v>0</v>
      </c>
      <c r="AH80" s="260">
        <f t="shared" si="62"/>
        <v>0</v>
      </c>
      <c r="AI80" s="260">
        <f t="shared" si="62"/>
        <v>0</v>
      </c>
      <c r="AJ80" s="260">
        <f t="shared" si="62"/>
        <v>0</v>
      </c>
      <c r="AK80" s="260">
        <f t="shared" si="62"/>
        <v>0</v>
      </c>
      <c r="AL80" s="260">
        <f t="shared" si="62"/>
        <v>0</v>
      </c>
      <c r="AM80" s="260">
        <f t="shared" si="62"/>
        <v>0</v>
      </c>
      <c r="AN80" s="260">
        <f t="shared" si="62"/>
        <v>0</v>
      </c>
      <c r="AO80" s="260">
        <f t="shared" si="62"/>
        <v>0</v>
      </c>
      <c r="AP80" s="260">
        <f t="shared" si="62"/>
        <v>0</v>
      </c>
      <c r="AQ80" s="260">
        <f t="shared" si="62"/>
        <v>2532.6566070406025</v>
      </c>
      <c r="AR80" s="260">
        <f t="shared" si="62"/>
        <v>0</v>
      </c>
      <c r="AS80" s="260">
        <f t="shared" si="62"/>
        <v>0</v>
      </c>
      <c r="AT80" s="260">
        <f t="shared" si="62"/>
        <v>0</v>
      </c>
      <c r="AU80" s="260">
        <f t="shared" si="62"/>
        <v>0</v>
      </c>
      <c r="AV80" s="260">
        <f t="shared" si="62"/>
        <v>0</v>
      </c>
      <c r="AW80" s="260">
        <f t="shared" si="62"/>
        <v>0</v>
      </c>
      <c r="AX80" s="260">
        <f t="shared" ref="AX80:BC80" si="63">$E15*AX15</f>
        <v>0</v>
      </c>
      <c r="AY80" s="260">
        <f t="shared" si="63"/>
        <v>0</v>
      </c>
      <c r="AZ80" s="260">
        <f t="shared" si="63"/>
        <v>0</v>
      </c>
      <c r="BA80" s="260">
        <f t="shared" si="63"/>
        <v>0</v>
      </c>
      <c r="BB80" s="260">
        <f t="shared" si="63"/>
        <v>0</v>
      </c>
      <c r="BC80" s="260">
        <f t="shared" si="63"/>
        <v>0</v>
      </c>
      <c r="BD80" s="260">
        <f t="shared" si="62"/>
        <v>2564.4739010989015</v>
      </c>
    </row>
    <row r="81" spans="2:56" ht="15" hidden="1" customHeight="1">
      <c r="B81" s="257">
        <f t="shared" ref="B81:C81" si="64">B16</f>
        <v>980</v>
      </c>
      <c r="C81" s="257" t="str">
        <f t="shared" si="64"/>
        <v xml:space="preserve">Chariho </v>
      </c>
      <c r="E81" s="259">
        <f t="shared" si="39"/>
        <v>3166.0416666666711</v>
      </c>
      <c r="F81" s="260">
        <f t="shared" ref="F81:BD81" si="65">$E16*F16</f>
        <v>0</v>
      </c>
      <c r="G81" s="260">
        <f t="shared" si="65"/>
        <v>0</v>
      </c>
      <c r="H81" s="260">
        <f t="shared" si="65"/>
        <v>0</v>
      </c>
      <c r="I81" s="260">
        <f t="shared" si="65"/>
        <v>0</v>
      </c>
      <c r="J81" s="260">
        <f t="shared" si="65"/>
        <v>0</v>
      </c>
      <c r="K81" s="260">
        <f t="shared" si="65"/>
        <v>0</v>
      </c>
      <c r="L81" s="260">
        <f t="shared" si="65"/>
        <v>0</v>
      </c>
      <c r="M81" s="260">
        <f t="shared" si="65"/>
        <v>0</v>
      </c>
      <c r="N81" s="260">
        <f t="shared" si="65"/>
        <v>0</v>
      </c>
      <c r="O81" s="260">
        <f t="shared" si="65"/>
        <v>0</v>
      </c>
      <c r="P81" s="260">
        <f t="shared" si="65"/>
        <v>0</v>
      </c>
      <c r="Q81" s="260">
        <f t="shared" si="65"/>
        <v>0</v>
      </c>
      <c r="R81" s="260">
        <f t="shared" si="65"/>
        <v>0</v>
      </c>
      <c r="S81" s="260">
        <f t="shared" si="65"/>
        <v>0</v>
      </c>
      <c r="T81" s="260">
        <f t="shared" si="65"/>
        <v>153.58415706115156</v>
      </c>
      <c r="U81" s="260">
        <f t="shared" si="65"/>
        <v>0</v>
      </c>
      <c r="V81" s="260">
        <f t="shared" si="65"/>
        <v>0</v>
      </c>
      <c r="W81" s="260">
        <f t="shared" si="65"/>
        <v>0</v>
      </c>
      <c r="X81" s="260">
        <f t="shared" si="65"/>
        <v>3.232686468922068</v>
      </c>
      <c r="Y81" s="260">
        <f t="shared" si="65"/>
        <v>0</v>
      </c>
      <c r="Z81" s="260">
        <f t="shared" si="65"/>
        <v>39.90872290839804</v>
      </c>
      <c r="AA81" s="260">
        <f t="shared" si="65"/>
        <v>176.44865875399054</v>
      </c>
      <c r="AB81" s="260">
        <f t="shared" si="65"/>
        <v>0</v>
      </c>
      <c r="AC81" s="260">
        <f t="shared" si="65"/>
        <v>0</v>
      </c>
      <c r="AD81" s="260">
        <f t="shared" si="65"/>
        <v>0</v>
      </c>
      <c r="AE81" s="260">
        <f t="shared" si="65"/>
        <v>0</v>
      </c>
      <c r="AF81" s="260">
        <f t="shared" si="65"/>
        <v>0</v>
      </c>
      <c r="AG81" s="260">
        <f t="shared" si="65"/>
        <v>0</v>
      </c>
      <c r="AH81" s="260">
        <f t="shared" si="65"/>
        <v>0</v>
      </c>
      <c r="AI81" s="260">
        <f t="shared" si="65"/>
        <v>0</v>
      </c>
      <c r="AJ81" s="260">
        <f t="shared" si="65"/>
        <v>0</v>
      </c>
      <c r="AK81" s="260">
        <f t="shared" si="65"/>
        <v>0</v>
      </c>
      <c r="AL81" s="260">
        <f t="shared" si="65"/>
        <v>0</v>
      </c>
      <c r="AM81" s="260">
        <f t="shared" si="65"/>
        <v>0</v>
      </c>
      <c r="AN81" s="260">
        <f t="shared" si="65"/>
        <v>0</v>
      </c>
      <c r="AO81" s="260">
        <f t="shared" si="65"/>
        <v>0</v>
      </c>
      <c r="AP81" s="260">
        <f t="shared" si="65"/>
        <v>12.088491218168546</v>
      </c>
      <c r="AQ81" s="260">
        <f t="shared" si="65"/>
        <v>0</v>
      </c>
      <c r="AR81" s="260">
        <f t="shared" si="65"/>
        <v>545.8352952145525</v>
      </c>
      <c r="AS81" s="260">
        <f t="shared" si="65"/>
        <v>51.943672187542504</v>
      </c>
      <c r="AT81" s="260">
        <f t="shared" si="65"/>
        <v>0</v>
      </c>
      <c r="AU81" s="260">
        <f t="shared" si="65"/>
        <v>0</v>
      </c>
      <c r="AV81" s="260">
        <f t="shared" si="65"/>
        <v>2182.9999828539453</v>
      </c>
      <c r="AW81" s="260">
        <f t="shared" si="65"/>
        <v>0</v>
      </c>
      <c r="AX81" s="260">
        <f t="shared" ref="AX81:BC81" si="66">$E16*AX16</f>
        <v>0</v>
      </c>
      <c r="AY81" s="260">
        <f t="shared" si="66"/>
        <v>0</v>
      </c>
      <c r="AZ81" s="260">
        <f t="shared" si="66"/>
        <v>0</v>
      </c>
      <c r="BA81" s="260">
        <f t="shared" si="66"/>
        <v>0</v>
      </c>
      <c r="BB81" s="260">
        <f t="shared" si="66"/>
        <v>0</v>
      </c>
      <c r="BC81" s="260">
        <f t="shared" si="66"/>
        <v>0</v>
      </c>
      <c r="BD81" s="260">
        <f t="shared" si="65"/>
        <v>3166.0416666666711</v>
      </c>
    </row>
    <row r="82" spans="2:56" ht="15" hidden="1" customHeight="1">
      <c r="B82" s="257">
        <f t="shared" ref="B82:C82" si="67">B17</f>
        <v>550</v>
      </c>
      <c r="C82" s="257" t="str">
        <f t="shared" si="67"/>
        <v>Compass School</v>
      </c>
      <c r="E82" s="259">
        <f t="shared" si="39"/>
        <v>162.0710382513661</v>
      </c>
      <c r="F82" s="260">
        <f t="shared" ref="F82:BD82" si="68">$E17*F17</f>
        <v>0</v>
      </c>
      <c r="G82" s="260">
        <f t="shared" si="68"/>
        <v>0</v>
      </c>
      <c r="H82" s="260">
        <f t="shared" si="68"/>
        <v>0</v>
      </c>
      <c r="I82" s="260">
        <f t="shared" si="68"/>
        <v>0</v>
      </c>
      <c r="J82" s="260">
        <f t="shared" si="68"/>
        <v>0</v>
      </c>
      <c r="K82" s="260">
        <f t="shared" si="68"/>
        <v>0</v>
      </c>
      <c r="L82" s="260">
        <f t="shared" si="68"/>
        <v>0</v>
      </c>
      <c r="M82" s="260">
        <f t="shared" si="68"/>
        <v>0</v>
      </c>
      <c r="N82" s="260">
        <f t="shared" si="68"/>
        <v>0</v>
      </c>
      <c r="O82" s="260">
        <f t="shared" si="68"/>
        <v>0</v>
      </c>
      <c r="P82" s="260">
        <f t="shared" si="68"/>
        <v>0</v>
      </c>
      <c r="Q82" s="260">
        <f t="shared" si="68"/>
        <v>0</v>
      </c>
      <c r="R82" s="260">
        <f t="shared" si="68"/>
        <v>0</v>
      </c>
      <c r="S82" s="260">
        <f t="shared" si="68"/>
        <v>0</v>
      </c>
      <c r="T82" s="260">
        <f t="shared" si="68"/>
        <v>0</v>
      </c>
      <c r="U82" s="260">
        <f t="shared" si="68"/>
        <v>0</v>
      </c>
      <c r="V82" s="260">
        <f t="shared" si="68"/>
        <v>0</v>
      </c>
      <c r="W82" s="260">
        <f t="shared" si="68"/>
        <v>0</v>
      </c>
      <c r="X82" s="260">
        <f t="shared" si="68"/>
        <v>0</v>
      </c>
      <c r="Y82" s="260">
        <f t="shared" si="68"/>
        <v>0</v>
      </c>
      <c r="Z82" s="260">
        <f t="shared" si="68"/>
        <v>0</v>
      </c>
      <c r="AA82" s="260">
        <f t="shared" si="68"/>
        <v>12.443302973892955</v>
      </c>
      <c r="AB82" s="260">
        <f t="shared" si="68"/>
        <v>0</v>
      </c>
      <c r="AC82" s="260">
        <f t="shared" si="68"/>
        <v>0</v>
      </c>
      <c r="AD82" s="260">
        <f t="shared" si="68"/>
        <v>0</v>
      </c>
      <c r="AE82" s="260">
        <f t="shared" si="68"/>
        <v>0</v>
      </c>
      <c r="AF82" s="260">
        <f t="shared" si="68"/>
        <v>0</v>
      </c>
      <c r="AG82" s="260">
        <f t="shared" si="68"/>
        <v>0</v>
      </c>
      <c r="AH82" s="260">
        <f t="shared" si="68"/>
        <v>0</v>
      </c>
      <c r="AI82" s="260">
        <f t="shared" si="68"/>
        <v>0</v>
      </c>
      <c r="AJ82" s="260">
        <f t="shared" si="68"/>
        <v>0</v>
      </c>
      <c r="AK82" s="260">
        <f t="shared" si="68"/>
        <v>0</v>
      </c>
      <c r="AL82" s="260">
        <f t="shared" si="68"/>
        <v>0</v>
      </c>
      <c r="AM82" s="260">
        <f t="shared" si="68"/>
        <v>0</v>
      </c>
      <c r="AN82" s="260">
        <f t="shared" si="68"/>
        <v>0</v>
      </c>
      <c r="AO82" s="260">
        <f t="shared" si="68"/>
        <v>0</v>
      </c>
      <c r="AP82" s="260">
        <f t="shared" si="68"/>
        <v>0</v>
      </c>
      <c r="AQ82" s="260">
        <f t="shared" si="68"/>
        <v>83.042854011248906</v>
      </c>
      <c r="AR82" s="260">
        <f t="shared" si="68"/>
        <v>0</v>
      </c>
      <c r="AS82" s="260">
        <f t="shared" si="68"/>
        <v>0</v>
      </c>
      <c r="AT82" s="260">
        <f t="shared" si="68"/>
        <v>0</v>
      </c>
      <c r="AU82" s="260">
        <f t="shared" si="68"/>
        <v>0</v>
      </c>
      <c r="AV82" s="260">
        <f t="shared" si="68"/>
        <v>66.584881266224258</v>
      </c>
      <c r="AW82" s="260">
        <f t="shared" si="68"/>
        <v>0</v>
      </c>
      <c r="AX82" s="260">
        <f t="shared" ref="AX82:BC82" si="69">$E17*AX17</f>
        <v>0</v>
      </c>
      <c r="AY82" s="260">
        <f t="shared" si="69"/>
        <v>0</v>
      </c>
      <c r="AZ82" s="260">
        <f t="shared" si="69"/>
        <v>0</v>
      </c>
      <c r="BA82" s="260">
        <f t="shared" si="69"/>
        <v>0</v>
      </c>
      <c r="BB82" s="260">
        <f t="shared" si="69"/>
        <v>0</v>
      </c>
      <c r="BC82" s="260">
        <f t="shared" si="69"/>
        <v>0</v>
      </c>
      <c r="BD82" s="260">
        <f t="shared" si="68"/>
        <v>162.0710382513661</v>
      </c>
    </row>
    <row r="83" spans="2:56" ht="15" hidden="1" customHeight="1">
      <c r="B83" s="257">
        <f t="shared" ref="B83:C83" si="70">B18</f>
        <v>60</v>
      </c>
      <c r="C83" s="257" t="str">
        <f t="shared" si="70"/>
        <v xml:space="preserve">Coventry </v>
      </c>
      <c r="E83" s="259">
        <f t="shared" si="39"/>
        <v>4466.623611111112</v>
      </c>
      <c r="F83" s="260">
        <f t="shared" ref="F83:BD83" si="71">$E18*F18</f>
        <v>0</v>
      </c>
      <c r="G83" s="260">
        <f t="shared" si="71"/>
        <v>0</v>
      </c>
      <c r="H83" s="260">
        <f t="shared" si="71"/>
        <v>0</v>
      </c>
      <c r="I83" s="260">
        <f t="shared" si="71"/>
        <v>0</v>
      </c>
      <c r="J83" s="260">
        <f t="shared" si="71"/>
        <v>0</v>
      </c>
      <c r="K83" s="260">
        <f t="shared" si="71"/>
        <v>0</v>
      </c>
      <c r="L83" s="260">
        <f t="shared" si="71"/>
        <v>0</v>
      </c>
      <c r="M83" s="260">
        <f t="shared" si="71"/>
        <v>0</v>
      </c>
      <c r="N83" s="260">
        <f t="shared" si="71"/>
        <v>0</v>
      </c>
      <c r="O83" s="260">
        <f t="shared" si="71"/>
        <v>0</v>
      </c>
      <c r="P83" s="260">
        <f t="shared" si="71"/>
        <v>0</v>
      </c>
      <c r="Q83" s="260">
        <f t="shared" si="71"/>
        <v>0</v>
      </c>
      <c r="R83" s="260">
        <f t="shared" si="71"/>
        <v>0</v>
      </c>
      <c r="S83" s="260">
        <f t="shared" si="71"/>
        <v>0</v>
      </c>
      <c r="T83" s="260">
        <f t="shared" si="71"/>
        <v>0</v>
      </c>
      <c r="U83" s="260">
        <f t="shared" si="71"/>
        <v>0</v>
      </c>
      <c r="V83" s="260">
        <f t="shared" si="71"/>
        <v>0</v>
      </c>
      <c r="W83" s="260">
        <f t="shared" si="71"/>
        <v>0</v>
      </c>
      <c r="X83" s="260">
        <f t="shared" si="71"/>
        <v>0</v>
      </c>
      <c r="Y83" s="260">
        <f t="shared" si="71"/>
        <v>0</v>
      </c>
      <c r="Z83" s="260">
        <f t="shared" si="71"/>
        <v>0</v>
      </c>
      <c r="AA83" s="260">
        <f t="shared" si="71"/>
        <v>0</v>
      </c>
      <c r="AB83" s="260">
        <f t="shared" si="71"/>
        <v>0</v>
      </c>
      <c r="AC83" s="260">
        <f t="shared" si="71"/>
        <v>0</v>
      </c>
      <c r="AD83" s="260">
        <f t="shared" si="71"/>
        <v>0</v>
      </c>
      <c r="AE83" s="260">
        <f t="shared" si="71"/>
        <v>0</v>
      </c>
      <c r="AF83" s="260">
        <f t="shared" si="71"/>
        <v>0</v>
      </c>
      <c r="AG83" s="260">
        <f t="shared" si="71"/>
        <v>0</v>
      </c>
      <c r="AH83" s="260">
        <f t="shared" si="71"/>
        <v>0</v>
      </c>
      <c r="AI83" s="260">
        <f t="shared" si="71"/>
        <v>0</v>
      </c>
      <c r="AJ83" s="260">
        <f t="shared" si="71"/>
        <v>0</v>
      </c>
      <c r="AK83" s="260">
        <f t="shared" si="71"/>
        <v>0</v>
      </c>
      <c r="AL83" s="260">
        <f t="shared" si="71"/>
        <v>0</v>
      </c>
      <c r="AM83" s="260">
        <f t="shared" si="71"/>
        <v>0</v>
      </c>
      <c r="AN83" s="260">
        <f t="shared" si="71"/>
        <v>0</v>
      </c>
      <c r="AO83" s="260">
        <f t="shared" si="71"/>
        <v>0</v>
      </c>
      <c r="AP83" s="260">
        <f t="shared" si="71"/>
        <v>0</v>
      </c>
      <c r="AQ83" s="260">
        <f t="shared" si="71"/>
        <v>2816.2577633740589</v>
      </c>
      <c r="AR83" s="260">
        <f t="shared" si="71"/>
        <v>0</v>
      </c>
      <c r="AS83" s="260">
        <f t="shared" si="71"/>
        <v>0</v>
      </c>
      <c r="AT83" s="260">
        <f t="shared" si="71"/>
        <v>0</v>
      </c>
      <c r="AU83" s="260">
        <f t="shared" si="71"/>
        <v>0</v>
      </c>
      <c r="AV83" s="260">
        <f t="shared" si="71"/>
        <v>1650.3658477370532</v>
      </c>
      <c r="AW83" s="260">
        <f t="shared" si="71"/>
        <v>0</v>
      </c>
      <c r="AX83" s="260">
        <f t="shared" ref="AX83:BC83" si="72">$E18*AX18</f>
        <v>0</v>
      </c>
      <c r="AY83" s="260">
        <f t="shared" si="72"/>
        <v>0</v>
      </c>
      <c r="AZ83" s="260">
        <f t="shared" si="72"/>
        <v>0</v>
      </c>
      <c r="BA83" s="260">
        <f t="shared" si="72"/>
        <v>0</v>
      </c>
      <c r="BB83" s="260">
        <f t="shared" si="72"/>
        <v>0</v>
      </c>
      <c r="BC83" s="260">
        <f t="shared" si="72"/>
        <v>0</v>
      </c>
      <c r="BD83" s="260">
        <f t="shared" si="71"/>
        <v>4466.623611111112</v>
      </c>
    </row>
    <row r="84" spans="2:56" ht="15" hidden="1" customHeight="1">
      <c r="B84" s="257">
        <f t="shared" ref="B84:C84" si="73">B19</f>
        <v>70</v>
      </c>
      <c r="C84" s="257" t="str">
        <f t="shared" si="73"/>
        <v xml:space="preserve">Cranston </v>
      </c>
      <c r="E84" s="259">
        <f t="shared" si="39"/>
        <v>9795.1166669463346</v>
      </c>
      <c r="F84" s="260">
        <f t="shared" ref="F84:BD84" si="74">$E19*F19</f>
        <v>0</v>
      </c>
      <c r="G84" s="260">
        <f t="shared" si="74"/>
        <v>0</v>
      </c>
      <c r="H84" s="260">
        <f t="shared" si="74"/>
        <v>0</v>
      </c>
      <c r="I84" s="260">
        <f t="shared" si="74"/>
        <v>0</v>
      </c>
      <c r="J84" s="260">
        <f t="shared" si="74"/>
        <v>0</v>
      </c>
      <c r="K84" s="260">
        <f t="shared" si="74"/>
        <v>0</v>
      </c>
      <c r="L84" s="260">
        <f t="shared" si="74"/>
        <v>0</v>
      </c>
      <c r="M84" s="260">
        <f t="shared" si="74"/>
        <v>0</v>
      </c>
      <c r="N84" s="260">
        <f t="shared" si="74"/>
        <v>0</v>
      </c>
      <c r="O84" s="260">
        <f t="shared" si="74"/>
        <v>0</v>
      </c>
      <c r="P84" s="260">
        <f t="shared" si="74"/>
        <v>0</v>
      </c>
      <c r="Q84" s="260">
        <f t="shared" si="74"/>
        <v>0</v>
      </c>
      <c r="R84" s="260">
        <f t="shared" si="74"/>
        <v>0</v>
      </c>
      <c r="S84" s="260">
        <f t="shared" si="74"/>
        <v>0</v>
      </c>
      <c r="T84" s="260">
        <f t="shared" si="74"/>
        <v>7.9558474544292714</v>
      </c>
      <c r="U84" s="260">
        <f t="shared" si="74"/>
        <v>0</v>
      </c>
      <c r="V84" s="260">
        <f t="shared" si="74"/>
        <v>0</v>
      </c>
      <c r="W84" s="260">
        <f t="shared" si="74"/>
        <v>0</v>
      </c>
      <c r="X84" s="260">
        <f t="shared" si="74"/>
        <v>0</v>
      </c>
      <c r="Y84" s="260">
        <f t="shared" si="74"/>
        <v>0</v>
      </c>
      <c r="Z84" s="260">
        <f t="shared" si="74"/>
        <v>0</v>
      </c>
      <c r="AA84" s="260">
        <f t="shared" si="74"/>
        <v>-282.30827451576369</v>
      </c>
      <c r="AB84" s="260">
        <f t="shared" si="74"/>
        <v>0</v>
      </c>
      <c r="AC84" s="260">
        <f t="shared" si="74"/>
        <v>0</v>
      </c>
      <c r="AD84" s="260">
        <f t="shared" si="74"/>
        <v>0</v>
      </c>
      <c r="AE84" s="260">
        <f t="shared" si="74"/>
        <v>0</v>
      </c>
      <c r="AF84" s="260">
        <f t="shared" si="74"/>
        <v>0</v>
      </c>
      <c r="AG84" s="260">
        <f t="shared" si="74"/>
        <v>0</v>
      </c>
      <c r="AH84" s="260">
        <f t="shared" si="74"/>
        <v>0</v>
      </c>
      <c r="AI84" s="260">
        <f t="shared" si="74"/>
        <v>0</v>
      </c>
      <c r="AJ84" s="260">
        <f t="shared" si="74"/>
        <v>0</v>
      </c>
      <c r="AK84" s="260">
        <f t="shared" si="74"/>
        <v>0</v>
      </c>
      <c r="AL84" s="260">
        <f t="shared" si="74"/>
        <v>0</v>
      </c>
      <c r="AM84" s="260">
        <f t="shared" si="74"/>
        <v>0</v>
      </c>
      <c r="AN84" s="260">
        <f t="shared" si="74"/>
        <v>0</v>
      </c>
      <c r="AO84" s="260">
        <f t="shared" si="74"/>
        <v>0</v>
      </c>
      <c r="AP84" s="260">
        <f t="shared" si="74"/>
        <v>0</v>
      </c>
      <c r="AQ84" s="260">
        <f t="shared" si="74"/>
        <v>3379.1888247190677</v>
      </c>
      <c r="AR84" s="260">
        <f t="shared" si="74"/>
        <v>6690.2802692886007</v>
      </c>
      <c r="AS84" s="260">
        <f t="shared" si="74"/>
        <v>0</v>
      </c>
      <c r="AT84" s="260">
        <f t="shared" si="74"/>
        <v>0</v>
      </c>
      <c r="AU84" s="260">
        <f t="shared" si="74"/>
        <v>0</v>
      </c>
      <c r="AV84" s="260">
        <f t="shared" si="74"/>
        <v>0</v>
      </c>
      <c r="AW84" s="260">
        <f t="shared" si="74"/>
        <v>0</v>
      </c>
      <c r="AX84" s="260">
        <f t="shared" ref="AX84:BC84" si="75">$E19*AX19</f>
        <v>0</v>
      </c>
      <c r="AY84" s="260">
        <f t="shared" si="75"/>
        <v>0</v>
      </c>
      <c r="AZ84" s="260">
        <f t="shared" si="75"/>
        <v>0</v>
      </c>
      <c r="BA84" s="260">
        <f t="shared" si="75"/>
        <v>0</v>
      </c>
      <c r="BB84" s="260">
        <f t="shared" si="75"/>
        <v>0</v>
      </c>
      <c r="BC84" s="260">
        <f t="shared" si="75"/>
        <v>0</v>
      </c>
      <c r="BD84" s="260">
        <f t="shared" si="74"/>
        <v>9795.1166669463346</v>
      </c>
    </row>
    <row r="85" spans="2:56" ht="15" hidden="1" customHeight="1">
      <c r="B85" s="257">
        <f t="shared" ref="B85:C85" si="76">B20</f>
        <v>80</v>
      </c>
      <c r="C85" s="257" t="str">
        <f t="shared" si="76"/>
        <v xml:space="preserve">Cumberland </v>
      </c>
      <c r="E85" s="259">
        <f t="shared" si="39"/>
        <v>4483.45</v>
      </c>
      <c r="F85" s="260">
        <f t="shared" ref="F85:BD85" si="77">$E20*F20</f>
        <v>0</v>
      </c>
      <c r="G85" s="260">
        <f t="shared" si="77"/>
        <v>0</v>
      </c>
      <c r="H85" s="260">
        <f t="shared" si="77"/>
        <v>0</v>
      </c>
      <c r="I85" s="260">
        <f t="shared" si="77"/>
        <v>0</v>
      </c>
      <c r="J85" s="260">
        <f t="shared" si="77"/>
        <v>0</v>
      </c>
      <c r="K85" s="260">
        <f t="shared" si="77"/>
        <v>0</v>
      </c>
      <c r="L85" s="260">
        <f t="shared" si="77"/>
        <v>0</v>
      </c>
      <c r="M85" s="260">
        <f t="shared" si="77"/>
        <v>0</v>
      </c>
      <c r="N85" s="260">
        <f t="shared" si="77"/>
        <v>0</v>
      </c>
      <c r="O85" s="260">
        <f t="shared" si="77"/>
        <v>0</v>
      </c>
      <c r="P85" s="260">
        <f t="shared" si="77"/>
        <v>0</v>
      </c>
      <c r="Q85" s="260">
        <f t="shared" si="77"/>
        <v>0</v>
      </c>
      <c r="R85" s="260">
        <f t="shared" si="77"/>
        <v>0</v>
      </c>
      <c r="S85" s="260">
        <f t="shared" si="77"/>
        <v>0</v>
      </c>
      <c r="T85" s="260">
        <f t="shared" si="77"/>
        <v>0</v>
      </c>
      <c r="U85" s="260">
        <f t="shared" si="77"/>
        <v>0</v>
      </c>
      <c r="V85" s="260">
        <f t="shared" si="77"/>
        <v>0</v>
      </c>
      <c r="W85" s="260">
        <f t="shared" si="77"/>
        <v>0</v>
      </c>
      <c r="X85" s="260">
        <f t="shared" si="77"/>
        <v>0</v>
      </c>
      <c r="Y85" s="260">
        <f t="shared" si="77"/>
        <v>0</v>
      </c>
      <c r="Z85" s="260">
        <f t="shared" si="77"/>
        <v>0</v>
      </c>
      <c r="AA85" s="260">
        <f t="shared" si="77"/>
        <v>0</v>
      </c>
      <c r="AB85" s="260">
        <f t="shared" si="77"/>
        <v>0</v>
      </c>
      <c r="AC85" s="260">
        <f t="shared" si="77"/>
        <v>0</v>
      </c>
      <c r="AD85" s="260">
        <f t="shared" si="77"/>
        <v>0</v>
      </c>
      <c r="AE85" s="260">
        <f t="shared" si="77"/>
        <v>0</v>
      </c>
      <c r="AF85" s="260">
        <f t="shared" si="77"/>
        <v>0</v>
      </c>
      <c r="AG85" s="260">
        <f t="shared" si="77"/>
        <v>0</v>
      </c>
      <c r="AH85" s="260">
        <f t="shared" si="77"/>
        <v>0</v>
      </c>
      <c r="AI85" s="260">
        <f t="shared" si="77"/>
        <v>0</v>
      </c>
      <c r="AJ85" s="260">
        <f t="shared" si="77"/>
        <v>0</v>
      </c>
      <c r="AK85" s="260">
        <f t="shared" si="77"/>
        <v>0</v>
      </c>
      <c r="AL85" s="260">
        <f t="shared" si="77"/>
        <v>0</v>
      </c>
      <c r="AM85" s="260">
        <f t="shared" si="77"/>
        <v>0</v>
      </c>
      <c r="AN85" s="260">
        <f t="shared" si="77"/>
        <v>0</v>
      </c>
      <c r="AO85" s="260">
        <f t="shared" si="77"/>
        <v>0</v>
      </c>
      <c r="AP85" s="260">
        <f t="shared" si="77"/>
        <v>-527.874803636352</v>
      </c>
      <c r="AQ85" s="260">
        <f t="shared" si="77"/>
        <v>2398.0677163753739</v>
      </c>
      <c r="AR85" s="260">
        <f t="shared" si="77"/>
        <v>0</v>
      </c>
      <c r="AS85" s="260">
        <f t="shared" si="77"/>
        <v>1369.0858046528228</v>
      </c>
      <c r="AT85" s="260">
        <f t="shared" si="77"/>
        <v>0</v>
      </c>
      <c r="AU85" s="260">
        <f t="shared" si="77"/>
        <v>0</v>
      </c>
      <c r="AV85" s="260">
        <f t="shared" si="77"/>
        <v>1244.1712826081553</v>
      </c>
      <c r="AW85" s="260">
        <f t="shared" si="77"/>
        <v>0</v>
      </c>
      <c r="AX85" s="260">
        <f t="shared" ref="AX85:BC85" si="78">$E20*AX20</f>
        <v>0</v>
      </c>
      <c r="AY85" s="260">
        <f t="shared" si="78"/>
        <v>0</v>
      </c>
      <c r="AZ85" s="260">
        <f t="shared" si="78"/>
        <v>0</v>
      </c>
      <c r="BA85" s="260">
        <f t="shared" si="78"/>
        <v>0</v>
      </c>
      <c r="BB85" s="260">
        <f t="shared" si="78"/>
        <v>0</v>
      </c>
      <c r="BC85" s="260">
        <f t="shared" si="78"/>
        <v>0</v>
      </c>
      <c r="BD85" s="260">
        <f t="shared" si="77"/>
        <v>4483.45</v>
      </c>
    </row>
    <row r="86" spans="2:56" ht="15" hidden="1" customHeight="1">
      <c r="B86" s="257">
        <f t="shared" ref="B86:C86" si="79">B21</f>
        <v>400</v>
      </c>
      <c r="C86" s="257" t="str">
        <f t="shared" si="79"/>
        <v>Davies Career &amp; Tech</v>
      </c>
      <c r="E86" s="259">
        <f t="shared" si="39"/>
        <v>807.76111111111106</v>
      </c>
      <c r="F86" s="260">
        <f t="shared" ref="F86:BD86" si="80">$E21*F21</f>
        <v>0</v>
      </c>
      <c r="G86" s="260">
        <f t="shared" si="80"/>
        <v>0</v>
      </c>
      <c r="H86" s="260">
        <f t="shared" si="80"/>
        <v>0</v>
      </c>
      <c r="I86" s="260">
        <f t="shared" si="80"/>
        <v>0</v>
      </c>
      <c r="J86" s="260">
        <f t="shared" si="80"/>
        <v>0</v>
      </c>
      <c r="K86" s="260">
        <f t="shared" si="80"/>
        <v>0</v>
      </c>
      <c r="L86" s="260">
        <f t="shared" si="80"/>
        <v>0</v>
      </c>
      <c r="M86" s="260">
        <f t="shared" si="80"/>
        <v>0</v>
      </c>
      <c r="N86" s="260">
        <f t="shared" si="80"/>
        <v>0</v>
      </c>
      <c r="O86" s="260">
        <f t="shared" si="80"/>
        <v>0</v>
      </c>
      <c r="P86" s="260">
        <f t="shared" si="80"/>
        <v>0</v>
      </c>
      <c r="Q86" s="260">
        <f t="shared" si="80"/>
        <v>0</v>
      </c>
      <c r="R86" s="260">
        <f t="shared" si="80"/>
        <v>0</v>
      </c>
      <c r="S86" s="260">
        <f t="shared" si="80"/>
        <v>0</v>
      </c>
      <c r="T86" s="260">
        <f t="shared" si="80"/>
        <v>0</v>
      </c>
      <c r="U86" s="260">
        <f t="shared" si="80"/>
        <v>0</v>
      </c>
      <c r="V86" s="260">
        <f t="shared" si="80"/>
        <v>0</v>
      </c>
      <c r="W86" s="260">
        <f t="shared" si="80"/>
        <v>0</v>
      </c>
      <c r="X86" s="260">
        <f t="shared" si="80"/>
        <v>0</v>
      </c>
      <c r="Y86" s="260">
        <f t="shared" si="80"/>
        <v>0</v>
      </c>
      <c r="Z86" s="260">
        <f t="shared" si="80"/>
        <v>0</v>
      </c>
      <c r="AA86" s="260">
        <f t="shared" si="80"/>
        <v>0</v>
      </c>
      <c r="AB86" s="260">
        <f t="shared" si="80"/>
        <v>0</v>
      </c>
      <c r="AC86" s="260">
        <f t="shared" si="80"/>
        <v>0</v>
      </c>
      <c r="AD86" s="260">
        <f t="shared" si="80"/>
        <v>0</v>
      </c>
      <c r="AE86" s="260">
        <f t="shared" si="80"/>
        <v>0</v>
      </c>
      <c r="AF86" s="260">
        <f t="shared" si="80"/>
        <v>0</v>
      </c>
      <c r="AG86" s="260">
        <f t="shared" si="80"/>
        <v>0</v>
      </c>
      <c r="AH86" s="260">
        <f t="shared" si="80"/>
        <v>0</v>
      </c>
      <c r="AI86" s="260">
        <f t="shared" si="80"/>
        <v>0</v>
      </c>
      <c r="AJ86" s="260">
        <f t="shared" si="80"/>
        <v>0</v>
      </c>
      <c r="AK86" s="260">
        <f t="shared" si="80"/>
        <v>0</v>
      </c>
      <c r="AL86" s="260">
        <f t="shared" si="80"/>
        <v>0</v>
      </c>
      <c r="AM86" s="260">
        <f t="shared" si="80"/>
        <v>0</v>
      </c>
      <c r="AN86" s="260">
        <f t="shared" si="80"/>
        <v>0</v>
      </c>
      <c r="AO86" s="260">
        <f t="shared" si="80"/>
        <v>0</v>
      </c>
      <c r="AP86" s="260">
        <f t="shared" si="80"/>
        <v>0</v>
      </c>
      <c r="AQ86" s="260">
        <f t="shared" si="80"/>
        <v>0</v>
      </c>
      <c r="AR86" s="260">
        <f t="shared" si="80"/>
        <v>0</v>
      </c>
      <c r="AS86" s="260">
        <f t="shared" si="80"/>
        <v>0</v>
      </c>
      <c r="AT86" s="260">
        <f t="shared" si="80"/>
        <v>0</v>
      </c>
      <c r="AU86" s="260">
        <f t="shared" si="80"/>
        <v>0</v>
      </c>
      <c r="AV86" s="260">
        <f t="shared" si="80"/>
        <v>0</v>
      </c>
      <c r="AW86" s="260">
        <f t="shared" si="80"/>
        <v>0</v>
      </c>
      <c r="AX86" s="260">
        <f t="shared" ref="AX86:BC86" si="81">$E21*AX21</f>
        <v>0</v>
      </c>
      <c r="AY86" s="260">
        <f t="shared" si="81"/>
        <v>0</v>
      </c>
      <c r="AZ86" s="260">
        <f t="shared" si="81"/>
        <v>0</v>
      </c>
      <c r="BA86" s="260">
        <f t="shared" si="81"/>
        <v>0</v>
      </c>
      <c r="BB86" s="260">
        <f t="shared" si="81"/>
        <v>0</v>
      </c>
      <c r="BC86" s="260">
        <f t="shared" si="81"/>
        <v>0</v>
      </c>
      <c r="BD86" s="260">
        <f t="shared" si="80"/>
        <v>0</v>
      </c>
    </row>
    <row r="87" spans="2:56" ht="15" hidden="1" customHeight="1">
      <c r="B87" s="257">
        <f t="shared" ref="B87:C87" si="82">B22</f>
        <v>90</v>
      </c>
      <c r="C87" s="257" t="str">
        <f t="shared" si="82"/>
        <v xml:space="preserve">East Greenwich </v>
      </c>
      <c r="E87" s="259">
        <f t="shared" si="39"/>
        <v>2364.0111111111109</v>
      </c>
      <c r="F87" s="260">
        <f t="shared" ref="F87:BD87" si="83">$E22*F22</f>
        <v>0</v>
      </c>
      <c r="G87" s="260">
        <f t="shared" si="83"/>
        <v>0</v>
      </c>
      <c r="H87" s="260">
        <f t="shared" si="83"/>
        <v>0</v>
      </c>
      <c r="I87" s="260">
        <f t="shared" si="83"/>
        <v>0</v>
      </c>
      <c r="J87" s="260">
        <f t="shared" si="83"/>
        <v>0</v>
      </c>
      <c r="K87" s="260">
        <f t="shared" si="83"/>
        <v>0</v>
      </c>
      <c r="L87" s="260">
        <f t="shared" si="83"/>
        <v>0</v>
      </c>
      <c r="M87" s="260">
        <f t="shared" si="83"/>
        <v>0</v>
      </c>
      <c r="N87" s="260">
        <f t="shared" si="83"/>
        <v>0</v>
      </c>
      <c r="O87" s="260">
        <f t="shared" si="83"/>
        <v>0</v>
      </c>
      <c r="P87" s="260">
        <f t="shared" si="83"/>
        <v>0</v>
      </c>
      <c r="Q87" s="260">
        <f t="shared" si="83"/>
        <v>0</v>
      </c>
      <c r="R87" s="260">
        <f t="shared" si="83"/>
        <v>0</v>
      </c>
      <c r="S87" s="260">
        <f t="shared" si="83"/>
        <v>0</v>
      </c>
      <c r="T87" s="260">
        <f t="shared" si="83"/>
        <v>0</v>
      </c>
      <c r="U87" s="260">
        <f t="shared" si="83"/>
        <v>0</v>
      </c>
      <c r="V87" s="260">
        <f t="shared" si="83"/>
        <v>0</v>
      </c>
      <c r="W87" s="260">
        <f t="shared" si="83"/>
        <v>0</v>
      </c>
      <c r="X87" s="260">
        <f t="shared" si="83"/>
        <v>0</v>
      </c>
      <c r="Y87" s="260">
        <f t="shared" si="83"/>
        <v>0</v>
      </c>
      <c r="Z87" s="260">
        <f t="shared" si="83"/>
        <v>0</v>
      </c>
      <c r="AA87" s="260">
        <f t="shared" si="83"/>
        <v>0</v>
      </c>
      <c r="AB87" s="260">
        <f t="shared" si="83"/>
        <v>0</v>
      </c>
      <c r="AC87" s="260">
        <f t="shared" si="83"/>
        <v>0</v>
      </c>
      <c r="AD87" s="260">
        <f t="shared" si="83"/>
        <v>0</v>
      </c>
      <c r="AE87" s="260">
        <f t="shared" si="83"/>
        <v>0</v>
      </c>
      <c r="AF87" s="260">
        <f t="shared" si="83"/>
        <v>0</v>
      </c>
      <c r="AG87" s="260">
        <f t="shared" si="83"/>
        <v>0</v>
      </c>
      <c r="AH87" s="260">
        <f t="shared" si="83"/>
        <v>0</v>
      </c>
      <c r="AI87" s="260">
        <f t="shared" si="83"/>
        <v>0</v>
      </c>
      <c r="AJ87" s="260">
        <f t="shared" si="83"/>
        <v>0</v>
      </c>
      <c r="AK87" s="260">
        <f t="shared" si="83"/>
        <v>0</v>
      </c>
      <c r="AL87" s="260">
        <f t="shared" si="83"/>
        <v>0</v>
      </c>
      <c r="AM87" s="260">
        <f t="shared" si="83"/>
        <v>0</v>
      </c>
      <c r="AN87" s="260">
        <f t="shared" si="83"/>
        <v>0</v>
      </c>
      <c r="AO87" s="260">
        <f t="shared" si="83"/>
        <v>0</v>
      </c>
      <c r="AP87" s="260">
        <f t="shared" si="83"/>
        <v>0</v>
      </c>
      <c r="AQ87" s="260">
        <f t="shared" si="83"/>
        <v>2364.0111111111109</v>
      </c>
      <c r="AR87" s="260">
        <f t="shared" si="83"/>
        <v>0</v>
      </c>
      <c r="AS87" s="260">
        <f t="shared" si="83"/>
        <v>0</v>
      </c>
      <c r="AT87" s="260">
        <f t="shared" si="83"/>
        <v>0</v>
      </c>
      <c r="AU87" s="260">
        <f t="shared" si="83"/>
        <v>0</v>
      </c>
      <c r="AV87" s="260">
        <f t="shared" si="83"/>
        <v>0</v>
      </c>
      <c r="AW87" s="260">
        <f t="shared" si="83"/>
        <v>0</v>
      </c>
      <c r="AX87" s="260">
        <f t="shared" ref="AX87:BC87" si="84">$E22*AX22</f>
        <v>0</v>
      </c>
      <c r="AY87" s="260">
        <f t="shared" si="84"/>
        <v>0</v>
      </c>
      <c r="AZ87" s="260">
        <f t="shared" si="84"/>
        <v>0</v>
      </c>
      <c r="BA87" s="260">
        <f t="shared" si="84"/>
        <v>0</v>
      </c>
      <c r="BB87" s="260">
        <f t="shared" si="84"/>
        <v>0</v>
      </c>
      <c r="BC87" s="260">
        <f t="shared" si="84"/>
        <v>0</v>
      </c>
      <c r="BD87" s="260">
        <f t="shared" si="83"/>
        <v>2364.0111111111109</v>
      </c>
    </row>
    <row r="88" spans="2:56" ht="15" hidden="1" customHeight="1">
      <c r="B88" s="257">
        <f t="shared" ref="B88:C88" si="85">B23</f>
        <v>100</v>
      </c>
      <c r="C88" s="257" t="str">
        <f t="shared" si="85"/>
        <v xml:space="preserve">East Providence </v>
      </c>
      <c r="E88" s="259">
        <f t="shared" si="39"/>
        <v>5212.7791666666653</v>
      </c>
      <c r="F88" s="260">
        <f t="shared" ref="F88:BD88" si="86">$E23*F23</f>
        <v>0</v>
      </c>
      <c r="G88" s="260">
        <f t="shared" si="86"/>
        <v>0</v>
      </c>
      <c r="H88" s="260">
        <f t="shared" si="86"/>
        <v>0</v>
      </c>
      <c r="I88" s="260">
        <f t="shared" si="86"/>
        <v>0</v>
      </c>
      <c r="J88" s="260">
        <f t="shared" si="86"/>
        <v>0</v>
      </c>
      <c r="K88" s="260">
        <f t="shared" si="86"/>
        <v>0</v>
      </c>
      <c r="L88" s="260">
        <f t="shared" si="86"/>
        <v>0</v>
      </c>
      <c r="M88" s="260">
        <f t="shared" si="86"/>
        <v>0</v>
      </c>
      <c r="N88" s="260">
        <f t="shared" si="86"/>
        <v>0</v>
      </c>
      <c r="O88" s="260">
        <f t="shared" si="86"/>
        <v>0</v>
      </c>
      <c r="P88" s="260">
        <f t="shared" si="86"/>
        <v>0</v>
      </c>
      <c r="Q88" s="260">
        <f t="shared" si="86"/>
        <v>0</v>
      </c>
      <c r="R88" s="260">
        <f t="shared" si="86"/>
        <v>0</v>
      </c>
      <c r="S88" s="260">
        <f t="shared" si="86"/>
        <v>0</v>
      </c>
      <c r="T88" s="260">
        <f t="shared" si="86"/>
        <v>0</v>
      </c>
      <c r="U88" s="260">
        <f t="shared" si="86"/>
        <v>0</v>
      </c>
      <c r="V88" s="260">
        <f t="shared" si="86"/>
        <v>0</v>
      </c>
      <c r="W88" s="260">
        <f t="shared" si="86"/>
        <v>0</v>
      </c>
      <c r="X88" s="260">
        <f t="shared" si="86"/>
        <v>0</v>
      </c>
      <c r="Y88" s="260">
        <f t="shared" si="86"/>
        <v>0</v>
      </c>
      <c r="Z88" s="260">
        <f t="shared" si="86"/>
        <v>552.29052396251495</v>
      </c>
      <c r="AA88" s="260">
        <f t="shared" si="86"/>
        <v>561.37012454664273</v>
      </c>
      <c r="AB88" s="260">
        <f t="shared" si="86"/>
        <v>0</v>
      </c>
      <c r="AC88" s="260">
        <f t="shared" si="86"/>
        <v>0</v>
      </c>
      <c r="AD88" s="260">
        <f t="shared" si="86"/>
        <v>0</v>
      </c>
      <c r="AE88" s="260">
        <f t="shared" si="86"/>
        <v>0</v>
      </c>
      <c r="AF88" s="260">
        <f t="shared" si="86"/>
        <v>0</v>
      </c>
      <c r="AG88" s="260">
        <f t="shared" si="86"/>
        <v>0</v>
      </c>
      <c r="AH88" s="260">
        <f t="shared" si="86"/>
        <v>0</v>
      </c>
      <c r="AI88" s="260">
        <f t="shared" si="86"/>
        <v>0</v>
      </c>
      <c r="AJ88" s="260">
        <f t="shared" si="86"/>
        <v>0</v>
      </c>
      <c r="AK88" s="260">
        <f t="shared" si="86"/>
        <v>0</v>
      </c>
      <c r="AL88" s="260">
        <f t="shared" si="86"/>
        <v>0</v>
      </c>
      <c r="AM88" s="260">
        <f t="shared" si="86"/>
        <v>0</v>
      </c>
      <c r="AN88" s="260">
        <f t="shared" si="86"/>
        <v>0</v>
      </c>
      <c r="AO88" s="260">
        <f t="shared" si="86"/>
        <v>0</v>
      </c>
      <c r="AP88" s="260">
        <f t="shared" si="86"/>
        <v>130.48978307680676</v>
      </c>
      <c r="AQ88" s="260">
        <f t="shared" si="86"/>
        <v>3873.0225944451449</v>
      </c>
      <c r="AR88" s="260">
        <f t="shared" si="86"/>
        <v>95.606140635556073</v>
      </c>
      <c r="AS88" s="260">
        <f t="shared" si="86"/>
        <v>0</v>
      </c>
      <c r="AT88" s="260">
        <f t="shared" si="86"/>
        <v>0</v>
      </c>
      <c r="AU88" s="260">
        <f t="shared" si="86"/>
        <v>0</v>
      </c>
      <c r="AV88" s="260">
        <f t="shared" si="86"/>
        <v>0</v>
      </c>
      <c r="AW88" s="260">
        <f t="shared" si="86"/>
        <v>0</v>
      </c>
      <c r="AX88" s="260">
        <f t="shared" ref="AX88:BC88" si="87">$E23*AX23</f>
        <v>0</v>
      </c>
      <c r="AY88" s="260">
        <f t="shared" si="87"/>
        <v>0</v>
      </c>
      <c r="AZ88" s="260">
        <f t="shared" si="87"/>
        <v>0</v>
      </c>
      <c r="BA88" s="260">
        <f t="shared" si="87"/>
        <v>0</v>
      </c>
      <c r="BB88" s="260">
        <f t="shared" si="87"/>
        <v>0</v>
      </c>
      <c r="BC88" s="260">
        <f t="shared" si="87"/>
        <v>0</v>
      </c>
      <c r="BD88" s="260">
        <f t="shared" si="86"/>
        <v>5212.7791666666653</v>
      </c>
    </row>
    <row r="89" spans="2:56" ht="15" hidden="1" customHeight="1">
      <c r="B89" s="257">
        <f t="shared" ref="B89:C89" si="88">B24</f>
        <v>970</v>
      </c>
      <c r="C89" s="257" t="str">
        <f t="shared" si="88"/>
        <v xml:space="preserve">Exeter W. Greenwich </v>
      </c>
      <c r="E89" s="259">
        <f t="shared" si="39"/>
        <v>1588.9194444444445</v>
      </c>
      <c r="F89" s="260">
        <f t="shared" ref="F89:BD89" si="89">$E24*F24</f>
        <v>0</v>
      </c>
      <c r="G89" s="260">
        <f t="shared" si="89"/>
        <v>0</v>
      </c>
      <c r="H89" s="260">
        <f t="shared" si="89"/>
        <v>0</v>
      </c>
      <c r="I89" s="260">
        <f t="shared" si="89"/>
        <v>0</v>
      </c>
      <c r="J89" s="260">
        <f t="shared" si="89"/>
        <v>0</v>
      </c>
      <c r="K89" s="260">
        <f t="shared" si="89"/>
        <v>0</v>
      </c>
      <c r="L89" s="260">
        <f t="shared" si="89"/>
        <v>0</v>
      </c>
      <c r="M89" s="260">
        <f t="shared" si="89"/>
        <v>0</v>
      </c>
      <c r="N89" s="260">
        <f t="shared" si="89"/>
        <v>0</v>
      </c>
      <c r="O89" s="260">
        <f t="shared" si="89"/>
        <v>0</v>
      </c>
      <c r="P89" s="260">
        <f t="shared" si="89"/>
        <v>0</v>
      </c>
      <c r="Q89" s="260">
        <f t="shared" si="89"/>
        <v>0</v>
      </c>
      <c r="R89" s="260">
        <f t="shared" si="89"/>
        <v>0</v>
      </c>
      <c r="S89" s="260">
        <f t="shared" si="89"/>
        <v>0</v>
      </c>
      <c r="T89" s="260">
        <f t="shared" si="89"/>
        <v>0</v>
      </c>
      <c r="U89" s="260">
        <f t="shared" si="89"/>
        <v>0</v>
      </c>
      <c r="V89" s="260">
        <f t="shared" si="89"/>
        <v>0</v>
      </c>
      <c r="W89" s="260">
        <f t="shared" si="89"/>
        <v>0</v>
      </c>
      <c r="X89" s="260">
        <f t="shared" si="89"/>
        <v>0</v>
      </c>
      <c r="Y89" s="260">
        <f t="shared" si="89"/>
        <v>0</v>
      </c>
      <c r="Z89" s="260">
        <f t="shared" si="89"/>
        <v>22.48944748950198</v>
      </c>
      <c r="AA89" s="260">
        <f t="shared" si="89"/>
        <v>182.7992704417203</v>
      </c>
      <c r="AB89" s="260">
        <f t="shared" si="89"/>
        <v>0</v>
      </c>
      <c r="AC89" s="260">
        <f t="shared" si="89"/>
        <v>0</v>
      </c>
      <c r="AD89" s="260">
        <f t="shared" si="89"/>
        <v>0</v>
      </c>
      <c r="AE89" s="260">
        <f t="shared" si="89"/>
        <v>0</v>
      </c>
      <c r="AF89" s="260">
        <f t="shared" si="89"/>
        <v>0</v>
      </c>
      <c r="AG89" s="260">
        <f t="shared" si="89"/>
        <v>0</v>
      </c>
      <c r="AH89" s="260">
        <f t="shared" si="89"/>
        <v>0</v>
      </c>
      <c r="AI89" s="260">
        <f t="shared" si="89"/>
        <v>0</v>
      </c>
      <c r="AJ89" s="260">
        <f t="shared" si="89"/>
        <v>0</v>
      </c>
      <c r="AK89" s="260">
        <f t="shared" si="89"/>
        <v>0</v>
      </c>
      <c r="AL89" s="260">
        <f t="shared" si="89"/>
        <v>0</v>
      </c>
      <c r="AM89" s="260">
        <f t="shared" si="89"/>
        <v>0</v>
      </c>
      <c r="AN89" s="260">
        <f t="shared" si="89"/>
        <v>0</v>
      </c>
      <c r="AO89" s="260">
        <f t="shared" si="89"/>
        <v>0</v>
      </c>
      <c r="AP89" s="260">
        <f t="shared" si="89"/>
        <v>0</v>
      </c>
      <c r="AQ89" s="260">
        <f t="shared" si="89"/>
        <v>874.1105888479749</v>
      </c>
      <c r="AR89" s="260">
        <f t="shared" si="89"/>
        <v>0</v>
      </c>
      <c r="AS89" s="260">
        <f t="shared" si="89"/>
        <v>0</v>
      </c>
      <c r="AT89" s="260">
        <f t="shared" si="89"/>
        <v>0</v>
      </c>
      <c r="AU89" s="260">
        <f t="shared" si="89"/>
        <v>0</v>
      </c>
      <c r="AV89" s="260">
        <f t="shared" si="89"/>
        <v>509.52013766524715</v>
      </c>
      <c r="AW89" s="260">
        <f t="shared" si="89"/>
        <v>0</v>
      </c>
      <c r="AX89" s="260">
        <f t="shared" ref="AX89:BC89" si="90">$E24*AX24</f>
        <v>0</v>
      </c>
      <c r="AY89" s="260">
        <f t="shared" si="90"/>
        <v>0</v>
      </c>
      <c r="AZ89" s="260">
        <f t="shared" si="90"/>
        <v>0</v>
      </c>
      <c r="BA89" s="260">
        <f t="shared" si="90"/>
        <v>0</v>
      </c>
      <c r="BB89" s="260">
        <f t="shared" si="90"/>
        <v>0</v>
      </c>
      <c r="BC89" s="260">
        <f t="shared" si="90"/>
        <v>0</v>
      </c>
      <c r="BD89" s="260">
        <f t="shared" si="89"/>
        <v>1588.9194444444445</v>
      </c>
    </row>
    <row r="90" spans="2:56" ht="15" hidden="1" customHeight="1">
      <c r="B90" s="257">
        <f t="shared" ref="B90:C90" si="91">B25</f>
        <v>120</v>
      </c>
      <c r="C90" s="257" t="str">
        <f t="shared" si="91"/>
        <v xml:space="preserve">Foster </v>
      </c>
      <c r="E90" s="259">
        <f t="shared" si="39"/>
        <v>280.3</v>
      </c>
      <c r="F90" s="260">
        <f t="shared" ref="F90:BD90" si="92">$E25*F25</f>
        <v>0</v>
      </c>
      <c r="G90" s="260">
        <f t="shared" si="92"/>
        <v>0</v>
      </c>
      <c r="H90" s="260">
        <f t="shared" si="92"/>
        <v>0</v>
      </c>
      <c r="I90" s="260">
        <f t="shared" si="92"/>
        <v>0</v>
      </c>
      <c r="J90" s="260">
        <f t="shared" si="92"/>
        <v>0</v>
      </c>
      <c r="K90" s="260">
        <f t="shared" si="92"/>
        <v>0</v>
      </c>
      <c r="L90" s="260">
        <f t="shared" si="92"/>
        <v>0</v>
      </c>
      <c r="M90" s="260">
        <f t="shared" si="92"/>
        <v>0</v>
      </c>
      <c r="N90" s="260">
        <f t="shared" si="92"/>
        <v>0</v>
      </c>
      <c r="O90" s="260">
        <f t="shared" si="92"/>
        <v>0</v>
      </c>
      <c r="P90" s="260">
        <f t="shared" si="92"/>
        <v>0</v>
      </c>
      <c r="Q90" s="260">
        <f t="shared" si="92"/>
        <v>0</v>
      </c>
      <c r="R90" s="260">
        <f t="shared" si="92"/>
        <v>0</v>
      </c>
      <c r="S90" s="260">
        <f t="shared" si="92"/>
        <v>0</v>
      </c>
      <c r="T90" s="260">
        <f t="shared" si="92"/>
        <v>0</v>
      </c>
      <c r="U90" s="260">
        <f t="shared" si="92"/>
        <v>0</v>
      </c>
      <c r="V90" s="260">
        <f t="shared" si="92"/>
        <v>0</v>
      </c>
      <c r="W90" s="260">
        <f t="shared" si="92"/>
        <v>0</v>
      </c>
      <c r="X90" s="260">
        <f t="shared" si="92"/>
        <v>106.43885007701594</v>
      </c>
      <c r="Y90" s="260">
        <f t="shared" si="92"/>
        <v>0</v>
      </c>
      <c r="Z90" s="260">
        <f t="shared" si="92"/>
        <v>154.82859018399839</v>
      </c>
      <c r="AA90" s="260">
        <f t="shared" si="92"/>
        <v>0</v>
      </c>
      <c r="AB90" s="260">
        <f t="shared" si="92"/>
        <v>0</v>
      </c>
      <c r="AC90" s="260">
        <f t="shared" si="92"/>
        <v>0</v>
      </c>
      <c r="AD90" s="260">
        <f t="shared" si="92"/>
        <v>0</v>
      </c>
      <c r="AE90" s="260">
        <f t="shared" si="92"/>
        <v>0</v>
      </c>
      <c r="AF90" s="260">
        <f t="shared" si="92"/>
        <v>0</v>
      </c>
      <c r="AG90" s="260">
        <f t="shared" si="92"/>
        <v>0</v>
      </c>
      <c r="AH90" s="260">
        <f t="shared" si="92"/>
        <v>0</v>
      </c>
      <c r="AI90" s="260">
        <f t="shared" si="92"/>
        <v>0</v>
      </c>
      <c r="AJ90" s="260">
        <f t="shared" si="92"/>
        <v>0</v>
      </c>
      <c r="AK90" s="260">
        <f t="shared" si="92"/>
        <v>0</v>
      </c>
      <c r="AL90" s="260">
        <f t="shared" si="92"/>
        <v>0</v>
      </c>
      <c r="AM90" s="260">
        <f t="shared" si="92"/>
        <v>0</v>
      </c>
      <c r="AN90" s="260">
        <f t="shared" si="92"/>
        <v>0</v>
      </c>
      <c r="AO90" s="260">
        <f t="shared" si="92"/>
        <v>0</v>
      </c>
      <c r="AP90" s="260">
        <f t="shared" si="92"/>
        <v>0</v>
      </c>
      <c r="AQ90" s="260">
        <f t="shared" si="92"/>
        <v>0</v>
      </c>
      <c r="AR90" s="260">
        <f t="shared" si="92"/>
        <v>19.032559738985679</v>
      </c>
      <c r="AS90" s="260">
        <f t="shared" si="92"/>
        <v>0</v>
      </c>
      <c r="AT90" s="260">
        <f t="shared" si="92"/>
        <v>0</v>
      </c>
      <c r="AU90" s="260">
        <f t="shared" si="92"/>
        <v>0</v>
      </c>
      <c r="AV90" s="260">
        <f t="shared" si="92"/>
        <v>0</v>
      </c>
      <c r="AW90" s="260">
        <f t="shared" si="92"/>
        <v>0</v>
      </c>
      <c r="AX90" s="260">
        <f t="shared" ref="AX90:BC90" si="93">$E25*AX25</f>
        <v>0</v>
      </c>
      <c r="AY90" s="260">
        <f t="shared" si="93"/>
        <v>0</v>
      </c>
      <c r="AZ90" s="260">
        <f t="shared" si="93"/>
        <v>0</v>
      </c>
      <c r="BA90" s="260">
        <f t="shared" si="93"/>
        <v>0</v>
      </c>
      <c r="BB90" s="260">
        <f t="shared" si="93"/>
        <v>0</v>
      </c>
      <c r="BC90" s="260">
        <f t="shared" si="93"/>
        <v>0</v>
      </c>
      <c r="BD90" s="260">
        <f t="shared" si="92"/>
        <v>280.3</v>
      </c>
    </row>
    <row r="91" spans="2:56" ht="15" hidden="1" customHeight="1">
      <c r="B91" s="257">
        <f t="shared" ref="B91:C91" si="94">B26</f>
        <v>990</v>
      </c>
      <c r="C91" s="257" t="str">
        <f t="shared" si="94"/>
        <v xml:space="preserve">Foster-Glocester </v>
      </c>
      <c r="E91" s="259">
        <f t="shared" si="39"/>
        <v>1143.55</v>
      </c>
      <c r="F91" s="260">
        <f t="shared" ref="F91:BD91" si="95">$E26*F26</f>
        <v>0</v>
      </c>
      <c r="G91" s="260">
        <f t="shared" si="95"/>
        <v>0</v>
      </c>
      <c r="H91" s="260">
        <f t="shared" si="95"/>
        <v>0</v>
      </c>
      <c r="I91" s="260">
        <f t="shared" si="95"/>
        <v>0</v>
      </c>
      <c r="J91" s="260">
        <f t="shared" si="95"/>
        <v>0</v>
      </c>
      <c r="K91" s="260">
        <f t="shared" si="95"/>
        <v>0</v>
      </c>
      <c r="L91" s="260">
        <f t="shared" si="95"/>
        <v>0</v>
      </c>
      <c r="M91" s="260">
        <f t="shared" si="95"/>
        <v>0</v>
      </c>
      <c r="N91" s="260">
        <f t="shared" si="95"/>
        <v>0</v>
      </c>
      <c r="O91" s="260">
        <f t="shared" si="95"/>
        <v>0</v>
      </c>
      <c r="P91" s="260">
        <f t="shared" si="95"/>
        <v>0</v>
      </c>
      <c r="Q91" s="260">
        <f t="shared" si="95"/>
        <v>0</v>
      </c>
      <c r="R91" s="260">
        <f t="shared" si="95"/>
        <v>0</v>
      </c>
      <c r="S91" s="260">
        <f t="shared" si="95"/>
        <v>0</v>
      </c>
      <c r="T91" s="260">
        <f t="shared" si="95"/>
        <v>0</v>
      </c>
      <c r="U91" s="260">
        <f t="shared" si="95"/>
        <v>0</v>
      </c>
      <c r="V91" s="260">
        <f t="shared" si="95"/>
        <v>0</v>
      </c>
      <c r="W91" s="260">
        <f t="shared" si="95"/>
        <v>0</v>
      </c>
      <c r="X91" s="260">
        <f t="shared" si="95"/>
        <v>0</v>
      </c>
      <c r="Y91" s="260">
        <f t="shared" si="95"/>
        <v>0</v>
      </c>
      <c r="Z91" s="260">
        <f t="shared" si="95"/>
        <v>0.82862332848848042</v>
      </c>
      <c r="AA91" s="260">
        <f t="shared" si="95"/>
        <v>0</v>
      </c>
      <c r="AB91" s="260">
        <f t="shared" si="95"/>
        <v>0</v>
      </c>
      <c r="AC91" s="260">
        <f t="shared" si="95"/>
        <v>0</v>
      </c>
      <c r="AD91" s="260">
        <f t="shared" si="95"/>
        <v>0</v>
      </c>
      <c r="AE91" s="260">
        <f t="shared" si="95"/>
        <v>0</v>
      </c>
      <c r="AF91" s="260">
        <f t="shared" si="95"/>
        <v>0</v>
      </c>
      <c r="AG91" s="260">
        <f t="shared" si="95"/>
        <v>0</v>
      </c>
      <c r="AH91" s="260">
        <f t="shared" si="95"/>
        <v>0</v>
      </c>
      <c r="AI91" s="260">
        <f t="shared" si="95"/>
        <v>0</v>
      </c>
      <c r="AJ91" s="260">
        <f t="shared" si="95"/>
        <v>0</v>
      </c>
      <c r="AK91" s="260">
        <f t="shared" si="95"/>
        <v>0</v>
      </c>
      <c r="AL91" s="260">
        <f t="shared" si="95"/>
        <v>0</v>
      </c>
      <c r="AM91" s="260">
        <f t="shared" si="95"/>
        <v>0</v>
      </c>
      <c r="AN91" s="260">
        <f t="shared" si="95"/>
        <v>0</v>
      </c>
      <c r="AO91" s="260">
        <f t="shared" si="95"/>
        <v>0</v>
      </c>
      <c r="AP91" s="260">
        <f t="shared" si="95"/>
        <v>5.1328458190729869</v>
      </c>
      <c r="AQ91" s="260">
        <f t="shared" si="95"/>
        <v>10.552508531437597</v>
      </c>
      <c r="AR91" s="260">
        <f t="shared" si="95"/>
        <v>-1.4099891834876332</v>
      </c>
      <c r="AS91" s="260">
        <f t="shared" si="95"/>
        <v>0</v>
      </c>
      <c r="AT91" s="260">
        <f t="shared" si="95"/>
        <v>0</v>
      </c>
      <c r="AU91" s="260">
        <f t="shared" si="95"/>
        <v>0</v>
      </c>
      <c r="AV91" s="260">
        <f t="shared" si="95"/>
        <v>1128.4460115044885</v>
      </c>
      <c r="AW91" s="260">
        <f t="shared" si="95"/>
        <v>0</v>
      </c>
      <c r="AX91" s="260">
        <f t="shared" ref="AX91:BC91" si="96">$E26*AX26</f>
        <v>0</v>
      </c>
      <c r="AY91" s="260">
        <f t="shared" si="96"/>
        <v>0</v>
      </c>
      <c r="AZ91" s="260">
        <f t="shared" si="96"/>
        <v>0</v>
      </c>
      <c r="BA91" s="260">
        <f t="shared" si="96"/>
        <v>0</v>
      </c>
      <c r="BB91" s="260">
        <f t="shared" si="96"/>
        <v>0</v>
      </c>
      <c r="BC91" s="260">
        <f t="shared" si="96"/>
        <v>0</v>
      </c>
      <c r="BD91" s="260">
        <f t="shared" si="95"/>
        <v>1143.55</v>
      </c>
    </row>
    <row r="92" spans="2:56" ht="15" hidden="1" customHeight="1">
      <c r="B92" s="257">
        <f t="shared" ref="B92:C92" si="97">B27</f>
        <v>130</v>
      </c>
      <c r="C92" s="257" t="str">
        <f t="shared" si="97"/>
        <v xml:space="preserve">Glocester </v>
      </c>
      <c r="E92" s="259">
        <f t="shared" si="39"/>
        <v>556.45555555555552</v>
      </c>
      <c r="F92" s="260">
        <f t="shared" ref="F92:BD92" si="98">$E27*F27</f>
        <v>0</v>
      </c>
      <c r="G92" s="260">
        <f t="shared" si="98"/>
        <v>0</v>
      </c>
      <c r="H92" s="260">
        <f t="shared" si="98"/>
        <v>0</v>
      </c>
      <c r="I92" s="260">
        <f t="shared" si="98"/>
        <v>0</v>
      </c>
      <c r="J92" s="260">
        <f t="shared" si="98"/>
        <v>0</v>
      </c>
      <c r="K92" s="260">
        <f t="shared" si="98"/>
        <v>0</v>
      </c>
      <c r="L92" s="260">
        <f t="shared" si="98"/>
        <v>0</v>
      </c>
      <c r="M92" s="260">
        <f t="shared" si="98"/>
        <v>0</v>
      </c>
      <c r="N92" s="260">
        <f t="shared" si="98"/>
        <v>0</v>
      </c>
      <c r="O92" s="260">
        <f t="shared" si="98"/>
        <v>0</v>
      </c>
      <c r="P92" s="260">
        <f t="shared" si="98"/>
        <v>0</v>
      </c>
      <c r="Q92" s="260">
        <f t="shared" si="98"/>
        <v>0</v>
      </c>
      <c r="R92" s="260">
        <f t="shared" si="98"/>
        <v>0</v>
      </c>
      <c r="S92" s="260">
        <f t="shared" si="98"/>
        <v>0</v>
      </c>
      <c r="T92" s="260">
        <f t="shared" si="98"/>
        <v>0</v>
      </c>
      <c r="U92" s="260">
        <f t="shared" si="98"/>
        <v>0</v>
      </c>
      <c r="V92" s="260">
        <f t="shared" si="98"/>
        <v>0</v>
      </c>
      <c r="W92" s="260">
        <f t="shared" si="98"/>
        <v>0</v>
      </c>
      <c r="X92" s="260">
        <f t="shared" si="98"/>
        <v>0</v>
      </c>
      <c r="Y92" s="260">
        <f t="shared" si="98"/>
        <v>0</v>
      </c>
      <c r="Z92" s="260">
        <f t="shared" si="98"/>
        <v>0</v>
      </c>
      <c r="AA92" s="260">
        <f t="shared" si="98"/>
        <v>0</v>
      </c>
      <c r="AB92" s="260">
        <f t="shared" si="98"/>
        <v>0</v>
      </c>
      <c r="AC92" s="260">
        <f t="shared" si="98"/>
        <v>0</v>
      </c>
      <c r="AD92" s="260">
        <f t="shared" si="98"/>
        <v>0</v>
      </c>
      <c r="AE92" s="260">
        <f t="shared" si="98"/>
        <v>0</v>
      </c>
      <c r="AF92" s="260">
        <f t="shared" si="98"/>
        <v>0</v>
      </c>
      <c r="AG92" s="260">
        <f t="shared" si="98"/>
        <v>0</v>
      </c>
      <c r="AH92" s="260">
        <f t="shared" si="98"/>
        <v>0</v>
      </c>
      <c r="AI92" s="260">
        <f t="shared" si="98"/>
        <v>0</v>
      </c>
      <c r="AJ92" s="260">
        <f t="shared" si="98"/>
        <v>0</v>
      </c>
      <c r="AK92" s="260">
        <f t="shared" si="98"/>
        <v>0</v>
      </c>
      <c r="AL92" s="260">
        <f t="shared" si="98"/>
        <v>0</v>
      </c>
      <c r="AM92" s="260">
        <f t="shared" si="98"/>
        <v>0</v>
      </c>
      <c r="AN92" s="260">
        <f t="shared" si="98"/>
        <v>0</v>
      </c>
      <c r="AO92" s="260">
        <f t="shared" si="98"/>
        <v>0</v>
      </c>
      <c r="AP92" s="260">
        <f t="shared" si="98"/>
        <v>0</v>
      </c>
      <c r="AQ92" s="260">
        <f t="shared" si="98"/>
        <v>556.2231844903572</v>
      </c>
      <c r="AR92" s="260">
        <f t="shared" si="98"/>
        <v>0.2323710651983194</v>
      </c>
      <c r="AS92" s="260">
        <f t="shared" si="98"/>
        <v>0</v>
      </c>
      <c r="AT92" s="260">
        <f t="shared" si="98"/>
        <v>0</v>
      </c>
      <c r="AU92" s="260">
        <f t="shared" si="98"/>
        <v>0</v>
      </c>
      <c r="AV92" s="260">
        <f t="shared" si="98"/>
        <v>0</v>
      </c>
      <c r="AW92" s="260">
        <f t="shared" si="98"/>
        <v>0</v>
      </c>
      <c r="AX92" s="260">
        <f t="shared" ref="AX92:BC92" si="99">$E27*AX27</f>
        <v>0</v>
      </c>
      <c r="AY92" s="260">
        <f t="shared" si="99"/>
        <v>0</v>
      </c>
      <c r="AZ92" s="260">
        <f t="shared" si="99"/>
        <v>0</v>
      </c>
      <c r="BA92" s="260">
        <f t="shared" si="99"/>
        <v>0</v>
      </c>
      <c r="BB92" s="260">
        <f t="shared" si="99"/>
        <v>0</v>
      </c>
      <c r="BC92" s="260">
        <f t="shared" si="99"/>
        <v>0</v>
      </c>
      <c r="BD92" s="260">
        <f t="shared" si="98"/>
        <v>556.45555555555552</v>
      </c>
    </row>
    <row r="93" spans="2:56" ht="15" hidden="1" customHeight="1">
      <c r="B93" s="257">
        <f t="shared" ref="B93:C93" si="100">B28</f>
        <v>480</v>
      </c>
      <c r="C93" s="257" t="str">
        <f t="shared" si="100"/>
        <v xml:space="preserve">Highlander </v>
      </c>
      <c r="E93" s="259">
        <f t="shared" si="39"/>
        <v>465.6</v>
      </c>
      <c r="F93" s="260">
        <f t="shared" ref="F93:BD93" si="101">$E28*F28</f>
        <v>0</v>
      </c>
      <c r="G93" s="260">
        <f t="shared" si="101"/>
        <v>0</v>
      </c>
      <c r="H93" s="260">
        <f t="shared" si="101"/>
        <v>0</v>
      </c>
      <c r="I93" s="260">
        <f t="shared" si="101"/>
        <v>0</v>
      </c>
      <c r="J93" s="260">
        <f t="shared" si="101"/>
        <v>0</v>
      </c>
      <c r="K93" s="260">
        <f t="shared" si="101"/>
        <v>0</v>
      </c>
      <c r="L93" s="260">
        <f t="shared" si="101"/>
        <v>0</v>
      </c>
      <c r="M93" s="260">
        <f t="shared" si="101"/>
        <v>0</v>
      </c>
      <c r="N93" s="260">
        <f t="shared" si="101"/>
        <v>0</v>
      </c>
      <c r="O93" s="260">
        <f t="shared" si="101"/>
        <v>0</v>
      </c>
      <c r="P93" s="260">
        <f t="shared" si="101"/>
        <v>0</v>
      </c>
      <c r="Q93" s="260">
        <f t="shared" si="101"/>
        <v>0</v>
      </c>
      <c r="R93" s="260">
        <f t="shared" si="101"/>
        <v>0</v>
      </c>
      <c r="S93" s="260">
        <f t="shared" si="101"/>
        <v>0</v>
      </c>
      <c r="T93" s="260">
        <f t="shared" si="101"/>
        <v>0</v>
      </c>
      <c r="U93" s="260">
        <f t="shared" si="101"/>
        <v>0</v>
      </c>
      <c r="V93" s="260">
        <f t="shared" si="101"/>
        <v>0</v>
      </c>
      <c r="W93" s="260">
        <f t="shared" si="101"/>
        <v>0</v>
      </c>
      <c r="X93" s="260">
        <f t="shared" si="101"/>
        <v>0</v>
      </c>
      <c r="Y93" s="260">
        <f t="shared" si="101"/>
        <v>0</v>
      </c>
      <c r="Z93" s="260">
        <f t="shared" si="101"/>
        <v>0</v>
      </c>
      <c r="AA93" s="260">
        <f t="shared" si="101"/>
        <v>0</v>
      </c>
      <c r="AB93" s="260">
        <f t="shared" si="101"/>
        <v>0</v>
      </c>
      <c r="AC93" s="260">
        <f t="shared" si="101"/>
        <v>0</v>
      </c>
      <c r="AD93" s="260">
        <f t="shared" si="101"/>
        <v>0</v>
      </c>
      <c r="AE93" s="260">
        <f t="shared" si="101"/>
        <v>0</v>
      </c>
      <c r="AF93" s="260">
        <f t="shared" si="101"/>
        <v>0</v>
      </c>
      <c r="AG93" s="260">
        <f t="shared" si="101"/>
        <v>0</v>
      </c>
      <c r="AH93" s="260">
        <f t="shared" si="101"/>
        <v>0</v>
      </c>
      <c r="AI93" s="260">
        <f t="shared" si="101"/>
        <v>0</v>
      </c>
      <c r="AJ93" s="260">
        <f t="shared" si="101"/>
        <v>0</v>
      </c>
      <c r="AK93" s="260">
        <f t="shared" si="101"/>
        <v>0</v>
      </c>
      <c r="AL93" s="260">
        <f t="shared" si="101"/>
        <v>0</v>
      </c>
      <c r="AM93" s="260">
        <f t="shared" si="101"/>
        <v>0</v>
      </c>
      <c r="AN93" s="260">
        <f t="shared" si="101"/>
        <v>0</v>
      </c>
      <c r="AO93" s="260">
        <f t="shared" si="101"/>
        <v>0</v>
      </c>
      <c r="AP93" s="260">
        <f t="shared" si="101"/>
        <v>0</v>
      </c>
      <c r="AQ93" s="260">
        <f t="shared" si="101"/>
        <v>1.0316529894490036</v>
      </c>
      <c r="AR93" s="260">
        <f t="shared" si="101"/>
        <v>0</v>
      </c>
      <c r="AS93" s="260">
        <f t="shared" si="101"/>
        <v>0</v>
      </c>
      <c r="AT93" s="260">
        <f t="shared" si="101"/>
        <v>0</v>
      </c>
      <c r="AU93" s="260">
        <f t="shared" si="101"/>
        <v>0</v>
      </c>
      <c r="AV93" s="260">
        <f t="shared" si="101"/>
        <v>464.56834701055101</v>
      </c>
      <c r="AW93" s="260">
        <f t="shared" si="101"/>
        <v>0</v>
      </c>
      <c r="AX93" s="260">
        <f t="shared" ref="AX93:BC93" si="102">$E28*AX28</f>
        <v>0</v>
      </c>
      <c r="AY93" s="260">
        <f t="shared" si="102"/>
        <v>0</v>
      </c>
      <c r="AZ93" s="260">
        <f t="shared" si="102"/>
        <v>0</v>
      </c>
      <c r="BA93" s="260">
        <f t="shared" si="102"/>
        <v>0</v>
      </c>
      <c r="BB93" s="260">
        <f t="shared" si="102"/>
        <v>0</v>
      </c>
      <c r="BC93" s="260">
        <f t="shared" si="102"/>
        <v>0</v>
      </c>
      <c r="BD93" s="260">
        <f t="shared" si="101"/>
        <v>465.6</v>
      </c>
    </row>
    <row r="94" spans="2:56" ht="15" hidden="1" customHeight="1">
      <c r="B94" s="257">
        <f t="shared" ref="B94:C94" si="103">B29</f>
        <v>680</v>
      </c>
      <c r="C94" s="257" t="str">
        <f t="shared" si="103"/>
        <v>Hope Academy</v>
      </c>
      <c r="E94" s="259">
        <f t="shared" si="39"/>
        <v>71.961325966850836</v>
      </c>
      <c r="F94" s="260">
        <f t="shared" ref="F94:BD94" si="104">$E29*F29</f>
        <v>0</v>
      </c>
      <c r="G94" s="260">
        <f t="shared" si="104"/>
        <v>0</v>
      </c>
      <c r="H94" s="260">
        <f t="shared" si="104"/>
        <v>0</v>
      </c>
      <c r="I94" s="260">
        <f t="shared" si="104"/>
        <v>0</v>
      </c>
      <c r="J94" s="260">
        <f t="shared" si="104"/>
        <v>0</v>
      </c>
      <c r="K94" s="260">
        <f t="shared" si="104"/>
        <v>0</v>
      </c>
      <c r="L94" s="260">
        <f t="shared" si="104"/>
        <v>0</v>
      </c>
      <c r="M94" s="260">
        <f t="shared" si="104"/>
        <v>0</v>
      </c>
      <c r="N94" s="260">
        <f t="shared" si="104"/>
        <v>0</v>
      </c>
      <c r="O94" s="260">
        <f t="shared" si="104"/>
        <v>0</v>
      </c>
      <c r="P94" s="260">
        <f t="shared" si="104"/>
        <v>0</v>
      </c>
      <c r="Q94" s="260">
        <f t="shared" si="104"/>
        <v>0</v>
      </c>
      <c r="R94" s="260">
        <f t="shared" si="104"/>
        <v>0</v>
      </c>
      <c r="S94" s="260">
        <f t="shared" si="104"/>
        <v>0</v>
      </c>
      <c r="T94" s="260">
        <f t="shared" si="104"/>
        <v>0</v>
      </c>
      <c r="U94" s="260">
        <f t="shared" si="104"/>
        <v>0</v>
      </c>
      <c r="V94" s="260">
        <f t="shared" si="104"/>
        <v>0</v>
      </c>
      <c r="W94" s="260">
        <f t="shared" si="104"/>
        <v>0</v>
      </c>
      <c r="X94" s="260">
        <f t="shared" si="104"/>
        <v>0</v>
      </c>
      <c r="Y94" s="260">
        <f t="shared" si="104"/>
        <v>0</v>
      </c>
      <c r="Z94" s="260">
        <f t="shared" si="104"/>
        <v>0</v>
      </c>
      <c r="AA94" s="260">
        <f t="shared" si="104"/>
        <v>71.961325966850836</v>
      </c>
      <c r="AB94" s="260">
        <f t="shared" si="104"/>
        <v>0</v>
      </c>
      <c r="AC94" s="260">
        <f t="shared" si="104"/>
        <v>0</v>
      </c>
      <c r="AD94" s="260">
        <f t="shared" si="104"/>
        <v>0</v>
      </c>
      <c r="AE94" s="260">
        <f t="shared" si="104"/>
        <v>0</v>
      </c>
      <c r="AF94" s="260">
        <f t="shared" si="104"/>
        <v>0</v>
      </c>
      <c r="AG94" s="260">
        <f t="shared" si="104"/>
        <v>0</v>
      </c>
      <c r="AH94" s="260">
        <f t="shared" si="104"/>
        <v>0</v>
      </c>
      <c r="AI94" s="260">
        <f t="shared" si="104"/>
        <v>0</v>
      </c>
      <c r="AJ94" s="260">
        <f t="shared" si="104"/>
        <v>0</v>
      </c>
      <c r="AK94" s="260">
        <f t="shared" si="104"/>
        <v>0</v>
      </c>
      <c r="AL94" s="260">
        <f t="shared" si="104"/>
        <v>0</v>
      </c>
      <c r="AM94" s="260">
        <f t="shared" si="104"/>
        <v>0</v>
      </c>
      <c r="AN94" s="260">
        <f t="shared" si="104"/>
        <v>0</v>
      </c>
      <c r="AO94" s="260">
        <f t="shared" si="104"/>
        <v>0</v>
      </c>
      <c r="AP94" s="260">
        <f t="shared" si="104"/>
        <v>0</v>
      </c>
      <c r="AQ94" s="260">
        <f t="shared" si="104"/>
        <v>0</v>
      </c>
      <c r="AR94" s="260">
        <f t="shared" si="104"/>
        <v>0</v>
      </c>
      <c r="AS94" s="260">
        <f t="shared" si="104"/>
        <v>0</v>
      </c>
      <c r="AT94" s="260">
        <f t="shared" si="104"/>
        <v>0</v>
      </c>
      <c r="AU94" s="260">
        <f t="shared" si="104"/>
        <v>0</v>
      </c>
      <c r="AV94" s="260">
        <f t="shared" si="104"/>
        <v>0</v>
      </c>
      <c r="AW94" s="260">
        <f t="shared" si="104"/>
        <v>0</v>
      </c>
      <c r="AX94" s="260">
        <f t="shared" ref="AX94:BC94" si="105">$E29*AX29</f>
        <v>0</v>
      </c>
      <c r="AY94" s="260">
        <f t="shared" si="105"/>
        <v>0</v>
      </c>
      <c r="AZ94" s="260">
        <f t="shared" si="105"/>
        <v>0</v>
      </c>
      <c r="BA94" s="260">
        <f t="shared" si="105"/>
        <v>0</v>
      </c>
      <c r="BB94" s="260">
        <f t="shared" si="105"/>
        <v>0</v>
      </c>
      <c r="BC94" s="260">
        <f t="shared" si="105"/>
        <v>0</v>
      </c>
      <c r="BD94" s="260">
        <f t="shared" si="104"/>
        <v>71.961325966850836</v>
      </c>
    </row>
    <row r="95" spans="2:56" ht="15" hidden="1" customHeight="1">
      <c r="B95" s="257">
        <f t="shared" ref="B95:C95" si="106">B30</f>
        <v>530</v>
      </c>
      <c r="C95" s="257" t="str">
        <f t="shared" si="106"/>
        <v xml:space="preserve">International </v>
      </c>
      <c r="E95" s="259">
        <f t="shared" si="39"/>
        <v>342.03888888888889</v>
      </c>
      <c r="F95" s="260">
        <f t="shared" ref="F95:BD95" si="107">$E30*F30</f>
        <v>0</v>
      </c>
      <c r="G95" s="260">
        <f t="shared" si="107"/>
        <v>0</v>
      </c>
      <c r="H95" s="260">
        <f t="shared" si="107"/>
        <v>0</v>
      </c>
      <c r="I95" s="260">
        <f t="shared" si="107"/>
        <v>0</v>
      </c>
      <c r="J95" s="260">
        <f t="shared" si="107"/>
        <v>0</v>
      </c>
      <c r="K95" s="260">
        <f t="shared" si="107"/>
        <v>0</v>
      </c>
      <c r="L95" s="260">
        <f t="shared" si="107"/>
        <v>0</v>
      </c>
      <c r="M95" s="260">
        <f t="shared" si="107"/>
        <v>0</v>
      </c>
      <c r="N95" s="260">
        <f t="shared" si="107"/>
        <v>0</v>
      </c>
      <c r="O95" s="260">
        <f t="shared" si="107"/>
        <v>0</v>
      </c>
      <c r="P95" s="260">
        <f t="shared" si="107"/>
        <v>0</v>
      </c>
      <c r="Q95" s="260">
        <f t="shared" si="107"/>
        <v>0</v>
      </c>
      <c r="R95" s="260">
        <f t="shared" si="107"/>
        <v>0</v>
      </c>
      <c r="S95" s="260">
        <f t="shared" si="107"/>
        <v>0</v>
      </c>
      <c r="T95" s="260">
        <f t="shared" si="107"/>
        <v>0</v>
      </c>
      <c r="U95" s="260">
        <f t="shared" si="107"/>
        <v>0</v>
      </c>
      <c r="V95" s="260">
        <f t="shared" si="107"/>
        <v>0</v>
      </c>
      <c r="W95" s="260">
        <f t="shared" si="107"/>
        <v>0</v>
      </c>
      <c r="X95" s="260">
        <f t="shared" si="107"/>
        <v>0</v>
      </c>
      <c r="Y95" s="260">
        <f t="shared" si="107"/>
        <v>0</v>
      </c>
      <c r="Z95" s="260">
        <f t="shared" si="107"/>
        <v>0</v>
      </c>
      <c r="AA95" s="260">
        <f t="shared" si="107"/>
        <v>154.86683479852499</v>
      </c>
      <c r="AB95" s="260">
        <f t="shared" si="107"/>
        <v>0</v>
      </c>
      <c r="AC95" s="260">
        <f t="shared" si="107"/>
        <v>0</v>
      </c>
      <c r="AD95" s="260">
        <f t="shared" si="107"/>
        <v>0</v>
      </c>
      <c r="AE95" s="260">
        <f t="shared" si="107"/>
        <v>0</v>
      </c>
      <c r="AF95" s="260">
        <f t="shared" si="107"/>
        <v>0</v>
      </c>
      <c r="AG95" s="260">
        <f t="shared" si="107"/>
        <v>0</v>
      </c>
      <c r="AH95" s="260">
        <f t="shared" si="107"/>
        <v>0</v>
      </c>
      <c r="AI95" s="260">
        <f t="shared" si="107"/>
        <v>0</v>
      </c>
      <c r="AJ95" s="260">
        <f t="shared" si="107"/>
        <v>0</v>
      </c>
      <c r="AK95" s="260">
        <f t="shared" si="107"/>
        <v>0</v>
      </c>
      <c r="AL95" s="260">
        <f t="shared" si="107"/>
        <v>0</v>
      </c>
      <c r="AM95" s="260">
        <f t="shared" si="107"/>
        <v>0</v>
      </c>
      <c r="AN95" s="260">
        <f t="shared" si="107"/>
        <v>0</v>
      </c>
      <c r="AO95" s="260">
        <f t="shared" si="107"/>
        <v>0</v>
      </c>
      <c r="AP95" s="260">
        <f t="shared" si="107"/>
        <v>0</v>
      </c>
      <c r="AQ95" s="260">
        <f t="shared" si="107"/>
        <v>0</v>
      </c>
      <c r="AR95" s="260">
        <f t="shared" si="107"/>
        <v>0</v>
      </c>
      <c r="AS95" s="260">
        <f t="shared" si="107"/>
        <v>0</v>
      </c>
      <c r="AT95" s="260">
        <f t="shared" si="107"/>
        <v>0</v>
      </c>
      <c r="AU95" s="260">
        <f t="shared" si="107"/>
        <v>0</v>
      </c>
      <c r="AV95" s="260">
        <f t="shared" si="107"/>
        <v>187.1720540903639</v>
      </c>
      <c r="AW95" s="260">
        <f t="shared" si="107"/>
        <v>0</v>
      </c>
      <c r="AX95" s="260">
        <f t="shared" ref="AX95:BC95" si="108">$E30*AX30</f>
        <v>0</v>
      </c>
      <c r="AY95" s="260">
        <f t="shared" si="108"/>
        <v>0</v>
      </c>
      <c r="AZ95" s="260">
        <f t="shared" si="108"/>
        <v>0</v>
      </c>
      <c r="BA95" s="260">
        <f t="shared" si="108"/>
        <v>0</v>
      </c>
      <c r="BB95" s="260">
        <f t="shared" si="108"/>
        <v>0</v>
      </c>
      <c r="BC95" s="260">
        <f t="shared" si="108"/>
        <v>0</v>
      </c>
      <c r="BD95" s="260">
        <f t="shared" si="107"/>
        <v>342.03888888888889</v>
      </c>
    </row>
    <row r="96" spans="2:56" ht="15" hidden="1" customHeight="1">
      <c r="B96" s="257">
        <f t="shared" ref="B96:C96" si="109">B31</f>
        <v>150</v>
      </c>
      <c r="C96" s="257" t="str">
        <f t="shared" si="109"/>
        <v xml:space="preserve">Jamestown </v>
      </c>
      <c r="E96" s="259">
        <f t="shared" si="39"/>
        <v>483.50833333333333</v>
      </c>
      <c r="F96" s="260">
        <f t="shared" ref="F96:BD96" si="110">$E31*F31</f>
        <v>0</v>
      </c>
      <c r="G96" s="260">
        <f t="shared" si="110"/>
        <v>0</v>
      </c>
      <c r="H96" s="260">
        <f t="shared" si="110"/>
        <v>0</v>
      </c>
      <c r="I96" s="260">
        <f t="shared" si="110"/>
        <v>0</v>
      </c>
      <c r="J96" s="260">
        <f t="shared" si="110"/>
        <v>0</v>
      </c>
      <c r="K96" s="260">
        <f t="shared" si="110"/>
        <v>0</v>
      </c>
      <c r="L96" s="260">
        <f t="shared" si="110"/>
        <v>0</v>
      </c>
      <c r="M96" s="260">
        <f t="shared" si="110"/>
        <v>0</v>
      </c>
      <c r="N96" s="260">
        <f t="shared" si="110"/>
        <v>0</v>
      </c>
      <c r="O96" s="260">
        <f t="shared" si="110"/>
        <v>0</v>
      </c>
      <c r="P96" s="260">
        <f t="shared" si="110"/>
        <v>0</v>
      </c>
      <c r="Q96" s="260">
        <f t="shared" si="110"/>
        <v>0</v>
      </c>
      <c r="R96" s="260">
        <f t="shared" si="110"/>
        <v>0</v>
      </c>
      <c r="S96" s="260">
        <f t="shared" si="110"/>
        <v>0</v>
      </c>
      <c r="T96" s="260">
        <f t="shared" si="110"/>
        <v>0</v>
      </c>
      <c r="U96" s="260">
        <f t="shared" si="110"/>
        <v>0</v>
      </c>
      <c r="V96" s="260">
        <f t="shared" si="110"/>
        <v>0</v>
      </c>
      <c r="W96" s="260">
        <f t="shared" si="110"/>
        <v>0</v>
      </c>
      <c r="X96" s="260">
        <f t="shared" si="110"/>
        <v>0</v>
      </c>
      <c r="Y96" s="260">
        <f t="shared" si="110"/>
        <v>0</v>
      </c>
      <c r="Z96" s="260">
        <f t="shared" si="110"/>
        <v>74.441030815820795</v>
      </c>
      <c r="AA96" s="260">
        <f t="shared" si="110"/>
        <v>0</v>
      </c>
      <c r="AB96" s="260">
        <f t="shared" si="110"/>
        <v>0</v>
      </c>
      <c r="AC96" s="260">
        <f t="shared" si="110"/>
        <v>0</v>
      </c>
      <c r="AD96" s="260">
        <f t="shared" si="110"/>
        <v>0</v>
      </c>
      <c r="AE96" s="260">
        <f t="shared" si="110"/>
        <v>0</v>
      </c>
      <c r="AF96" s="260">
        <f t="shared" si="110"/>
        <v>0</v>
      </c>
      <c r="AG96" s="260">
        <f t="shared" si="110"/>
        <v>0</v>
      </c>
      <c r="AH96" s="260">
        <f t="shared" si="110"/>
        <v>0</v>
      </c>
      <c r="AI96" s="260">
        <f t="shared" si="110"/>
        <v>0</v>
      </c>
      <c r="AJ96" s="260">
        <f t="shared" si="110"/>
        <v>0</v>
      </c>
      <c r="AK96" s="260">
        <f t="shared" si="110"/>
        <v>0</v>
      </c>
      <c r="AL96" s="260">
        <f t="shared" si="110"/>
        <v>0</v>
      </c>
      <c r="AM96" s="260">
        <f t="shared" si="110"/>
        <v>0</v>
      </c>
      <c r="AN96" s="260">
        <f t="shared" si="110"/>
        <v>0</v>
      </c>
      <c r="AO96" s="260">
        <f t="shared" si="110"/>
        <v>0</v>
      </c>
      <c r="AP96" s="260">
        <f t="shared" si="110"/>
        <v>0</v>
      </c>
      <c r="AQ96" s="260">
        <f t="shared" si="110"/>
        <v>35.522568887224267</v>
      </c>
      <c r="AR96" s="260">
        <f t="shared" si="110"/>
        <v>373.54473363028825</v>
      </c>
      <c r="AS96" s="260">
        <f t="shared" si="110"/>
        <v>0</v>
      </c>
      <c r="AT96" s="260">
        <f t="shared" si="110"/>
        <v>0</v>
      </c>
      <c r="AU96" s="260">
        <f t="shared" si="110"/>
        <v>0</v>
      </c>
      <c r="AV96" s="260">
        <f t="shared" si="110"/>
        <v>0</v>
      </c>
      <c r="AW96" s="260">
        <f t="shared" si="110"/>
        <v>0</v>
      </c>
      <c r="AX96" s="260">
        <f t="shared" ref="AX96:BC96" si="111">$E31*AX31</f>
        <v>0</v>
      </c>
      <c r="AY96" s="260">
        <f t="shared" si="111"/>
        <v>0</v>
      </c>
      <c r="AZ96" s="260">
        <f t="shared" si="111"/>
        <v>0</v>
      </c>
      <c r="BA96" s="260">
        <f t="shared" si="111"/>
        <v>0</v>
      </c>
      <c r="BB96" s="260">
        <f t="shared" si="111"/>
        <v>0</v>
      </c>
      <c r="BC96" s="260">
        <f t="shared" si="111"/>
        <v>0</v>
      </c>
      <c r="BD96" s="260">
        <f t="shared" si="110"/>
        <v>483.50833333333333</v>
      </c>
    </row>
    <row r="97" spans="2:56" ht="15" hidden="1" customHeight="1">
      <c r="B97" s="257">
        <f t="shared" ref="B97:C97" si="112">B32</f>
        <v>160</v>
      </c>
      <c r="C97" s="257" t="str">
        <f t="shared" si="112"/>
        <v xml:space="preserve">Johnston </v>
      </c>
      <c r="E97" s="259">
        <f t="shared" si="39"/>
        <v>3166.7902777777781</v>
      </c>
      <c r="F97" s="260">
        <f t="shared" ref="F97:BD97" si="113">$E32*F32</f>
        <v>0</v>
      </c>
      <c r="G97" s="260">
        <f t="shared" si="113"/>
        <v>0</v>
      </c>
      <c r="H97" s="260">
        <f t="shared" si="113"/>
        <v>0</v>
      </c>
      <c r="I97" s="260">
        <f t="shared" si="113"/>
        <v>0</v>
      </c>
      <c r="J97" s="260">
        <f t="shared" si="113"/>
        <v>0</v>
      </c>
      <c r="K97" s="260">
        <f t="shared" si="113"/>
        <v>0</v>
      </c>
      <c r="L97" s="260">
        <f t="shared" si="113"/>
        <v>0</v>
      </c>
      <c r="M97" s="260">
        <f t="shared" si="113"/>
        <v>0</v>
      </c>
      <c r="N97" s="260">
        <f t="shared" si="113"/>
        <v>0</v>
      </c>
      <c r="O97" s="260">
        <f t="shared" si="113"/>
        <v>0</v>
      </c>
      <c r="P97" s="260">
        <f t="shared" si="113"/>
        <v>0</v>
      </c>
      <c r="Q97" s="260">
        <f t="shared" si="113"/>
        <v>0</v>
      </c>
      <c r="R97" s="260">
        <f t="shared" si="113"/>
        <v>0</v>
      </c>
      <c r="S97" s="260">
        <f t="shared" si="113"/>
        <v>0</v>
      </c>
      <c r="T97" s="260">
        <f t="shared" si="113"/>
        <v>0</v>
      </c>
      <c r="U97" s="260">
        <f t="shared" si="113"/>
        <v>0</v>
      </c>
      <c r="V97" s="260">
        <f t="shared" si="113"/>
        <v>0</v>
      </c>
      <c r="W97" s="260">
        <f t="shared" si="113"/>
        <v>0</v>
      </c>
      <c r="X97" s="260">
        <f t="shared" si="113"/>
        <v>0</v>
      </c>
      <c r="Y97" s="260">
        <f t="shared" si="113"/>
        <v>0</v>
      </c>
      <c r="Z97" s="260">
        <f t="shared" si="113"/>
        <v>0</v>
      </c>
      <c r="AA97" s="260">
        <f t="shared" si="113"/>
        <v>0</v>
      </c>
      <c r="AB97" s="260">
        <f t="shared" si="113"/>
        <v>0</v>
      </c>
      <c r="AC97" s="260">
        <f t="shared" si="113"/>
        <v>0</v>
      </c>
      <c r="AD97" s="260">
        <f t="shared" si="113"/>
        <v>0</v>
      </c>
      <c r="AE97" s="260">
        <f t="shared" si="113"/>
        <v>0</v>
      </c>
      <c r="AF97" s="260">
        <f t="shared" si="113"/>
        <v>0</v>
      </c>
      <c r="AG97" s="260">
        <f t="shared" si="113"/>
        <v>0</v>
      </c>
      <c r="AH97" s="260">
        <f t="shared" si="113"/>
        <v>0</v>
      </c>
      <c r="AI97" s="260">
        <f t="shared" si="113"/>
        <v>0</v>
      </c>
      <c r="AJ97" s="260">
        <f t="shared" si="113"/>
        <v>0</v>
      </c>
      <c r="AK97" s="260">
        <f t="shared" si="113"/>
        <v>0</v>
      </c>
      <c r="AL97" s="260">
        <f t="shared" si="113"/>
        <v>0</v>
      </c>
      <c r="AM97" s="260">
        <f t="shared" si="113"/>
        <v>0</v>
      </c>
      <c r="AN97" s="260">
        <f t="shared" si="113"/>
        <v>0</v>
      </c>
      <c r="AO97" s="260">
        <f t="shared" si="113"/>
        <v>0</v>
      </c>
      <c r="AP97" s="260">
        <f t="shared" si="113"/>
        <v>3166.7902777777781</v>
      </c>
      <c r="AQ97" s="260">
        <f t="shared" si="113"/>
        <v>0</v>
      </c>
      <c r="AR97" s="260">
        <f t="shared" si="113"/>
        <v>0</v>
      </c>
      <c r="AS97" s="260">
        <f t="shared" si="113"/>
        <v>0</v>
      </c>
      <c r="AT97" s="260">
        <f t="shared" si="113"/>
        <v>0</v>
      </c>
      <c r="AU97" s="260">
        <f t="shared" si="113"/>
        <v>0</v>
      </c>
      <c r="AV97" s="260">
        <f t="shared" si="113"/>
        <v>0</v>
      </c>
      <c r="AW97" s="260">
        <f t="shared" si="113"/>
        <v>0</v>
      </c>
      <c r="AX97" s="260">
        <f t="shared" ref="AX97:BC97" si="114">$E32*AX32</f>
        <v>0</v>
      </c>
      <c r="AY97" s="260">
        <f t="shared" si="114"/>
        <v>0</v>
      </c>
      <c r="AZ97" s="260">
        <f t="shared" si="114"/>
        <v>0</v>
      </c>
      <c r="BA97" s="260">
        <f t="shared" si="114"/>
        <v>0</v>
      </c>
      <c r="BB97" s="260">
        <f t="shared" si="114"/>
        <v>0</v>
      </c>
      <c r="BC97" s="260">
        <f t="shared" si="114"/>
        <v>0</v>
      </c>
      <c r="BD97" s="260">
        <f t="shared" si="113"/>
        <v>3166.7902777777781</v>
      </c>
    </row>
    <row r="98" spans="2:56" ht="15" hidden="1" customHeight="1">
      <c r="B98" s="257">
        <f t="shared" ref="B98:C98" si="115">B33</f>
        <v>520</v>
      </c>
      <c r="C98" s="257" t="str">
        <f t="shared" si="115"/>
        <v>Kingston Hill</v>
      </c>
      <c r="E98" s="259">
        <f t="shared" si="39"/>
        <v>184.76216216216218</v>
      </c>
      <c r="F98" s="260">
        <f t="shared" ref="F98:BD98" si="116">$E33*F33</f>
        <v>0</v>
      </c>
      <c r="G98" s="260">
        <f t="shared" si="116"/>
        <v>0</v>
      </c>
      <c r="H98" s="260">
        <f t="shared" si="116"/>
        <v>0</v>
      </c>
      <c r="I98" s="260">
        <f t="shared" si="116"/>
        <v>0</v>
      </c>
      <c r="J98" s="260">
        <f t="shared" si="116"/>
        <v>0</v>
      </c>
      <c r="K98" s="260">
        <f t="shared" si="116"/>
        <v>0</v>
      </c>
      <c r="L98" s="260">
        <f t="shared" si="116"/>
        <v>0</v>
      </c>
      <c r="M98" s="260">
        <f t="shared" si="116"/>
        <v>0</v>
      </c>
      <c r="N98" s="260">
        <f t="shared" si="116"/>
        <v>0</v>
      </c>
      <c r="O98" s="260">
        <f t="shared" si="116"/>
        <v>0</v>
      </c>
      <c r="P98" s="260">
        <f t="shared" si="116"/>
        <v>0</v>
      </c>
      <c r="Q98" s="260">
        <f t="shared" si="116"/>
        <v>0</v>
      </c>
      <c r="R98" s="260">
        <f t="shared" si="116"/>
        <v>0</v>
      </c>
      <c r="S98" s="260">
        <f t="shared" si="116"/>
        <v>0</v>
      </c>
      <c r="T98" s="260">
        <f t="shared" si="116"/>
        <v>0</v>
      </c>
      <c r="U98" s="260">
        <f t="shared" si="116"/>
        <v>0</v>
      </c>
      <c r="V98" s="260">
        <f t="shared" si="116"/>
        <v>0</v>
      </c>
      <c r="W98" s="260">
        <f t="shared" si="116"/>
        <v>0</v>
      </c>
      <c r="X98" s="260">
        <f t="shared" si="116"/>
        <v>0</v>
      </c>
      <c r="Y98" s="260">
        <f t="shared" si="116"/>
        <v>0</v>
      </c>
      <c r="Z98" s="260">
        <f t="shared" si="116"/>
        <v>0</v>
      </c>
      <c r="AA98" s="260">
        <f t="shared" si="116"/>
        <v>0</v>
      </c>
      <c r="AB98" s="260">
        <f t="shared" si="116"/>
        <v>0</v>
      </c>
      <c r="AC98" s="260">
        <f t="shared" si="116"/>
        <v>0</v>
      </c>
      <c r="AD98" s="260">
        <f t="shared" si="116"/>
        <v>0</v>
      </c>
      <c r="AE98" s="260">
        <f t="shared" si="116"/>
        <v>0</v>
      </c>
      <c r="AF98" s="260">
        <f t="shared" si="116"/>
        <v>0</v>
      </c>
      <c r="AG98" s="260">
        <f t="shared" si="116"/>
        <v>0</v>
      </c>
      <c r="AH98" s="260">
        <f t="shared" si="116"/>
        <v>0</v>
      </c>
      <c r="AI98" s="260">
        <f t="shared" si="116"/>
        <v>0</v>
      </c>
      <c r="AJ98" s="260">
        <f t="shared" si="116"/>
        <v>0</v>
      </c>
      <c r="AK98" s="260">
        <f t="shared" si="116"/>
        <v>0</v>
      </c>
      <c r="AL98" s="260">
        <f t="shared" si="116"/>
        <v>0</v>
      </c>
      <c r="AM98" s="260">
        <f t="shared" si="116"/>
        <v>0</v>
      </c>
      <c r="AN98" s="260">
        <f t="shared" si="116"/>
        <v>0</v>
      </c>
      <c r="AO98" s="260">
        <f t="shared" si="116"/>
        <v>0</v>
      </c>
      <c r="AP98" s="260">
        <f t="shared" si="116"/>
        <v>8.5477208466746717</v>
      </c>
      <c r="AQ98" s="260">
        <f t="shared" si="116"/>
        <v>79.604832915401346</v>
      </c>
      <c r="AR98" s="260">
        <f t="shared" si="116"/>
        <v>0</v>
      </c>
      <c r="AS98" s="260">
        <f t="shared" si="116"/>
        <v>0</v>
      </c>
      <c r="AT98" s="260">
        <f t="shared" si="116"/>
        <v>0</v>
      </c>
      <c r="AU98" s="260">
        <f t="shared" si="116"/>
        <v>0</v>
      </c>
      <c r="AV98" s="260">
        <f t="shared" si="116"/>
        <v>96.609608400086188</v>
      </c>
      <c r="AW98" s="260">
        <f t="shared" si="116"/>
        <v>0</v>
      </c>
      <c r="AX98" s="260">
        <f t="shared" ref="AX98:BC98" si="117">$E33*AX33</f>
        <v>0</v>
      </c>
      <c r="AY98" s="260">
        <f t="shared" si="117"/>
        <v>0</v>
      </c>
      <c r="AZ98" s="260">
        <f t="shared" si="117"/>
        <v>0</v>
      </c>
      <c r="BA98" s="260">
        <f t="shared" si="117"/>
        <v>0</v>
      </c>
      <c r="BB98" s="260">
        <f t="shared" si="117"/>
        <v>0</v>
      </c>
      <c r="BC98" s="260">
        <f t="shared" si="117"/>
        <v>0</v>
      </c>
      <c r="BD98" s="260">
        <f t="shared" si="116"/>
        <v>184.76216216216218</v>
      </c>
    </row>
    <row r="99" spans="2:56" ht="15" hidden="1" customHeight="1">
      <c r="B99" s="257">
        <f t="shared" ref="B99:C99" si="118">B34</f>
        <v>590</v>
      </c>
      <c r="C99" s="257" t="str">
        <f t="shared" si="118"/>
        <v>Learning Community</v>
      </c>
      <c r="E99" s="259">
        <f t="shared" si="39"/>
        <v>556.95000000000005</v>
      </c>
      <c r="F99" s="260">
        <f t="shared" ref="F99:BD99" si="119">$E34*F34</f>
        <v>0</v>
      </c>
      <c r="G99" s="260">
        <f t="shared" si="119"/>
        <v>0</v>
      </c>
      <c r="H99" s="260">
        <f t="shared" si="119"/>
        <v>0</v>
      </c>
      <c r="I99" s="260">
        <f t="shared" si="119"/>
        <v>0</v>
      </c>
      <c r="J99" s="260">
        <f t="shared" si="119"/>
        <v>0</v>
      </c>
      <c r="K99" s="260">
        <f t="shared" si="119"/>
        <v>0</v>
      </c>
      <c r="L99" s="260">
        <f t="shared" si="119"/>
        <v>0</v>
      </c>
      <c r="M99" s="260">
        <f t="shared" si="119"/>
        <v>0</v>
      </c>
      <c r="N99" s="260">
        <f t="shared" si="119"/>
        <v>0</v>
      </c>
      <c r="O99" s="260">
        <f t="shared" si="119"/>
        <v>0</v>
      </c>
      <c r="P99" s="260">
        <f t="shared" si="119"/>
        <v>0</v>
      </c>
      <c r="Q99" s="260">
        <f t="shared" si="119"/>
        <v>0</v>
      </c>
      <c r="R99" s="260">
        <f t="shared" si="119"/>
        <v>0</v>
      </c>
      <c r="S99" s="260">
        <f t="shared" si="119"/>
        <v>0</v>
      </c>
      <c r="T99" s="260">
        <f t="shared" si="119"/>
        <v>0</v>
      </c>
      <c r="U99" s="260">
        <f t="shared" si="119"/>
        <v>0</v>
      </c>
      <c r="V99" s="260">
        <f t="shared" si="119"/>
        <v>0</v>
      </c>
      <c r="W99" s="260">
        <f t="shared" si="119"/>
        <v>0</v>
      </c>
      <c r="X99" s="260">
        <f t="shared" si="119"/>
        <v>0</v>
      </c>
      <c r="Y99" s="260">
        <f t="shared" si="119"/>
        <v>0</v>
      </c>
      <c r="Z99" s="260">
        <f t="shared" si="119"/>
        <v>0</v>
      </c>
      <c r="AA99" s="260">
        <f t="shared" si="119"/>
        <v>0</v>
      </c>
      <c r="AB99" s="260">
        <f t="shared" si="119"/>
        <v>0</v>
      </c>
      <c r="AC99" s="260">
        <f t="shared" si="119"/>
        <v>0</v>
      </c>
      <c r="AD99" s="260">
        <f t="shared" si="119"/>
        <v>0</v>
      </c>
      <c r="AE99" s="260">
        <f t="shared" si="119"/>
        <v>0</v>
      </c>
      <c r="AF99" s="260">
        <f t="shared" si="119"/>
        <v>0</v>
      </c>
      <c r="AG99" s="260">
        <f t="shared" si="119"/>
        <v>0</v>
      </c>
      <c r="AH99" s="260">
        <f t="shared" si="119"/>
        <v>0</v>
      </c>
      <c r="AI99" s="260">
        <f t="shared" si="119"/>
        <v>0</v>
      </c>
      <c r="AJ99" s="260">
        <f t="shared" si="119"/>
        <v>0</v>
      </c>
      <c r="AK99" s="260">
        <f t="shared" si="119"/>
        <v>0</v>
      </c>
      <c r="AL99" s="260">
        <f t="shared" si="119"/>
        <v>0</v>
      </c>
      <c r="AM99" s="260">
        <f t="shared" si="119"/>
        <v>0</v>
      </c>
      <c r="AN99" s="260">
        <f t="shared" si="119"/>
        <v>0</v>
      </c>
      <c r="AO99" s="260">
        <f t="shared" si="119"/>
        <v>0</v>
      </c>
      <c r="AP99" s="260">
        <f t="shared" si="119"/>
        <v>0</v>
      </c>
      <c r="AQ99" s="260">
        <f t="shared" si="119"/>
        <v>375.26193412437215</v>
      </c>
      <c r="AR99" s="260">
        <f t="shared" si="119"/>
        <v>0</v>
      </c>
      <c r="AS99" s="260">
        <f t="shared" si="119"/>
        <v>0</v>
      </c>
      <c r="AT99" s="260">
        <f t="shared" si="119"/>
        <v>0</v>
      </c>
      <c r="AU99" s="260">
        <f t="shared" si="119"/>
        <v>0</v>
      </c>
      <c r="AV99" s="260">
        <f t="shared" si="119"/>
        <v>181.6880658756279</v>
      </c>
      <c r="AW99" s="260">
        <f t="shared" si="119"/>
        <v>0</v>
      </c>
      <c r="AX99" s="260">
        <f t="shared" ref="AX99:BC99" si="120">$E34*AX34</f>
        <v>0</v>
      </c>
      <c r="AY99" s="260">
        <f t="shared" si="120"/>
        <v>0</v>
      </c>
      <c r="AZ99" s="260">
        <f t="shared" si="120"/>
        <v>0</v>
      </c>
      <c r="BA99" s="260">
        <f t="shared" si="120"/>
        <v>0</v>
      </c>
      <c r="BB99" s="260">
        <f t="shared" si="120"/>
        <v>0</v>
      </c>
      <c r="BC99" s="260">
        <f t="shared" si="120"/>
        <v>0</v>
      </c>
      <c r="BD99" s="260">
        <f t="shared" si="119"/>
        <v>556.95000000000005</v>
      </c>
    </row>
    <row r="100" spans="2:56" ht="15" hidden="1" customHeight="1">
      <c r="B100" s="257">
        <f t="shared" ref="B100:C100" si="121">B35</f>
        <v>170</v>
      </c>
      <c r="C100" s="257" t="str">
        <f t="shared" si="121"/>
        <v xml:space="preserve">Lincoln </v>
      </c>
      <c r="E100" s="259">
        <f t="shared" si="39"/>
        <v>2928.8145604395604</v>
      </c>
      <c r="F100" s="260">
        <f t="shared" ref="F100:BD100" si="122">$E35*F35</f>
        <v>0</v>
      </c>
      <c r="G100" s="260">
        <f t="shared" si="122"/>
        <v>0</v>
      </c>
      <c r="H100" s="260">
        <f t="shared" si="122"/>
        <v>0</v>
      </c>
      <c r="I100" s="260">
        <f t="shared" si="122"/>
        <v>0</v>
      </c>
      <c r="J100" s="260">
        <f t="shared" si="122"/>
        <v>0</v>
      </c>
      <c r="K100" s="260">
        <f t="shared" si="122"/>
        <v>0</v>
      </c>
      <c r="L100" s="260">
        <f t="shared" si="122"/>
        <v>0</v>
      </c>
      <c r="M100" s="260">
        <f t="shared" si="122"/>
        <v>0</v>
      </c>
      <c r="N100" s="260">
        <f t="shared" si="122"/>
        <v>0</v>
      </c>
      <c r="O100" s="260">
        <f t="shared" si="122"/>
        <v>0</v>
      </c>
      <c r="P100" s="260">
        <f t="shared" si="122"/>
        <v>0</v>
      </c>
      <c r="Q100" s="260">
        <f t="shared" si="122"/>
        <v>0</v>
      </c>
      <c r="R100" s="260">
        <f t="shared" si="122"/>
        <v>0</v>
      </c>
      <c r="S100" s="260">
        <f t="shared" si="122"/>
        <v>0</v>
      </c>
      <c r="T100" s="260">
        <f t="shared" si="122"/>
        <v>0</v>
      </c>
      <c r="U100" s="260">
        <f t="shared" si="122"/>
        <v>0</v>
      </c>
      <c r="V100" s="260">
        <f t="shared" si="122"/>
        <v>0</v>
      </c>
      <c r="W100" s="260">
        <f t="shared" si="122"/>
        <v>0</v>
      </c>
      <c r="X100" s="260">
        <f t="shared" si="122"/>
        <v>0</v>
      </c>
      <c r="Y100" s="260">
        <f t="shared" si="122"/>
        <v>0</v>
      </c>
      <c r="Z100" s="260">
        <f t="shared" si="122"/>
        <v>0</v>
      </c>
      <c r="AA100" s="260">
        <f t="shared" si="122"/>
        <v>0</v>
      </c>
      <c r="AB100" s="260">
        <f t="shared" si="122"/>
        <v>0</v>
      </c>
      <c r="AC100" s="260">
        <f t="shared" si="122"/>
        <v>0</v>
      </c>
      <c r="AD100" s="260">
        <f t="shared" si="122"/>
        <v>0</v>
      </c>
      <c r="AE100" s="260">
        <f t="shared" si="122"/>
        <v>0</v>
      </c>
      <c r="AF100" s="260">
        <f t="shared" si="122"/>
        <v>0</v>
      </c>
      <c r="AG100" s="260">
        <f t="shared" si="122"/>
        <v>0</v>
      </c>
      <c r="AH100" s="260">
        <f t="shared" si="122"/>
        <v>0</v>
      </c>
      <c r="AI100" s="260">
        <f t="shared" si="122"/>
        <v>0</v>
      </c>
      <c r="AJ100" s="260">
        <f t="shared" si="122"/>
        <v>0</v>
      </c>
      <c r="AK100" s="260">
        <f t="shared" si="122"/>
        <v>0</v>
      </c>
      <c r="AL100" s="260">
        <f t="shared" si="122"/>
        <v>0</v>
      </c>
      <c r="AM100" s="260">
        <f t="shared" si="122"/>
        <v>0</v>
      </c>
      <c r="AN100" s="260">
        <f t="shared" si="122"/>
        <v>0</v>
      </c>
      <c r="AO100" s="260">
        <f t="shared" si="122"/>
        <v>0</v>
      </c>
      <c r="AP100" s="260">
        <f t="shared" si="122"/>
        <v>0</v>
      </c>
      <c r="AQ100" s="260">
        <f t="shared" si="122"/>
        <v>2447.6951254597557</v>
      </c>
      <c r="AR100" s="260">
        <f t="shared" si="122"/>
        <v>0</v>
      </c>
      <c r="AS100" s="260">
        <f t="shared" si="122"/>
        <v>0</v>
      </c>
      <c r="AT100" s="260">
        <f t="shared" si="122"/>
        <v>481.11943497980457</v>
      </c>
      <c r="AU100" s="260">
        <f t="shared" si="122"/>
        <v>0</v>
      </c>
      <c r="AV100" s="260">
        <f t="shared" si="122"/>
        <v>0</v>
      </c>
      <c r="AW100" s="260">
        <f t="shared" si="122"/>
        <v>0</v>
      </c>
      <c r="AX100" s="260">
        <f t="shared" ref="AX100:BC100" si="123">$E35*AX35</f>
        <v>0</v>
      </c>
      <c r="AY100" s="260">
        <f t="shared" si="123"/>
        <v>0</v>
      </c>
      <c r="AZ100" s="260">
        <f t="shared" si="123"/>
        <v>0</v>
      </c>
      <c r="BA100" s="260">
        <f t="shared" si="123"/>
        <v>0</v>
      </c>
      <c r="BB100" s="260">
        <f t="shared" si="123"/>
        <v>0</v>
      </c>
      <c r="BC100" s="260">
        <f t="shared" si="123"/>
        <v>0</v>
      </c>
      <c r="BD100" s="260">
        <f t="shared" si="122"/>
        <v>2928.8145604395604</v>
      </c>
    </row>
    <row r="101" spans="2:56" ht="15" hidden="1" customHeight="1">
      <c r="B101" s="257">
        <f t="shared" ref="B101:C101" si="124">B36</f>
        <v>180</v>
      </c>
      <c r="C101" s="257" t="str">
        <f t="shared" si="124"/>
        <v xml:space="preserve">Little Compton </v>
      </c>
      <c r="E101" s="259">
        <f t="shared" si="39"/>
        <v>245.58194444444445</v>
      </c>
      <c r="F101" s="260">
        <f t="shared" ref="F101:BD101" si="125">$E36*F36</f>
        <v>0</v>
      </c>
      <c r="G101" s="260">
        <f t="shared" si="125"/>
        <v>0</v>
      </c>
      <c r="H101" s="260">
        <f t="shared" si="125"/>
        <v>0</v>
      </c>
      <c r="I101" s="260">
        <f t="shared" si="125"/>
        <v>0</v>
      </c>
      <c r="J101" s="260">
        <f t="shared" si="125"/>
        <v>0</v>
      </c>
      <c r="K101" s="260">
        <f t="shared" si="125"/>
        <v>0</v>
      </c>
      <c r="L101" s="260">
        <f t="shared" si="125"/>
        <v>0</v>
      </c>
      <c r="M101" s="260">
        <f t="shared" si="125"/>
        <v>0</v>
      </c>
      <c r="N101" s="260">
        <f t="shared" si="125"/>
        <v>0</v>
      </c>
      <c r="O101" s="260">
        <f t="shared" si="125"/>
        <v>0</v>
      </c>
      <c r="P101" s="260">
        <f t="shared" si="125"/>
        <v>0</v>
      </c>
      <c r="Q101" s="260">
        <f t="shared" si="125"/>
        <v>0</v>
      </c>
      <c r="R101" s="260">
        <f t="shared" si="125"/>
        <v>0</v>
      </c>
      <c r="S101" s="260">
        <f t="shared" si="125"/>
        <v>0</v>
      </c>
      <c r="T101" s="260">
        <f t="shared" si="125"/>
        <v>0</v>
      </c>
      <c r="U101" s="260">
        <f t="shared" si="125"/>
        <v>0</v>
      </c>
      <c r="V101" s="260">
        <f t="shared" si="125"/>
        <v>0</v>
      </c>
      <c r="W101" s="260">
        <f t="shared" si="125"/>
        <v>0</v>
      </c>
      <c r="X101" s="260">
        <f t="shared" si="125"/>
        <v>0</v>
      </c>
      <c r="Y101" s="260">
        <f t="shared" si="125"/>
        <v>0</v>
      </c>
      <c r="Z101" s="260">
        <f t="shared" si="125"/>
        <v>0</v>
      </c>
      <c r="AA101" s="260">
        <f t="shared" si="125"/>
        <v>0</v>
      </c>
      <c r="AB101" s="260">
        <f t="shared" si="125"/>
        <v>0</v>
      </c>
      <c r="AC101" s="260">
        <f t="shared" si="125"/>
        <v>0</v>
      </c>
      <c r="AD101" s="260">
        <f t="shared" si="125"/>
        <v>0</v>
      </c>
      <c r="AE101" s="260">
        <f t="shared" si="125"/>
        <v>0</v>
      </c>
      <c r="AF101" s="260">
        <f t="shared" si="125"/>
        <v>0</v>
      </c>
      <c r="AG101" s="260">
        <f t="shared" si="125"/>
        <v>0</v>
      </c>
      <c r="AH101" s="260">
        <f t="shared" si="125"/>
        <v>0</v>
      </c>
      <c r="AI101" s="260">
        <f t="shared" si="125"/>
        <v>0</v>
      </c>
      <c r="AJ101" s="260">
        <f t="shared" si="125"/>
        <v>0</v>
      </c>
      <c r="AK101" s="260">
        <f t="shared" si="125"/>
        <v>0</v>
      </c>
      <c r="AL101" s="260">
        <f t="shared" si="125"/>
        <v>0</v>
      </c>
      <c r="AM101" s="260">
        <f t="shared" si="125"/>
        <v>0</v>
      </c>
      <c r="AN101" s="260">
        <f t="shared" si="125"/>
        <v>0</v>
      </c>
      <c r="AO101" s="260">
        <f t="shared" si="125"/>
        <v>0</v>
      </c>
      <c r="AP101" s="260">
        <f t="shared" si="125"/>
        <v>70.735353428054935</v>
      </c>
      <c r="AQ101" s="260">
        <f t="shared" si="125"/>
        <v>174.84659101638951</v>
      </c>
      <c r="AR101" s="260">
        <f t="shared" si="125"/>
        <v>0</v>
      </c>
      <c r="AS101" s="260">
        <f t="shared" si="125"/>
        <v>0</v>
      </c>
      <c r="AT101" s="260">
        <f t="shared" si="125"/>
        <v>0</v>
      </c>
      <c r="AU101" s="260">
        <f t="shared" si="125"/>
        <v>0</v>
      </c>
      <c r="AV101" s="260">
        <f t="shared" si="125"/>
        <v>0</v>
      </c>
      <c r="AW101" s="260">
        <f t="shared" si="125"/>
        <v>0</v>
      </c>
      <c r="AX101" s="260">
        <f t="shared" ref="AX101:BC101" si="126">$E36*AX36</f>
        <v>0</v>
      </c>
      <c r="AY101" s="260">
        <f t="shared" si="126"/>
        <v>0</v>
      </c>
      <c r="AZ101" s="260">
        <f t="shared" si="126"/>
        <v>0</v>
      </c>
      <c r="BA101" s="260">
        <f t="shared" si="126"/>
        <v>0</v>
      </c>
      <c r="BB101" s="260">
        <f t="shared" si="126"/>
        <v>0</v>
      </c>
      <c r="BC101" s="260">
        <f t="shared" si="126"/>
        <v>0</v>
      </c>
      <c r="BD101" s="260">
        <f t="shared" si="125"/>
        <v>245.58194444444445</v>
      </c>
    </row>
    <row r="102" spans="2:56" ht="15" hidden="1" customHeight="1">
      <c r="B102" s="257">
        <f t="shared" ref="B102:C102" si="127">B37</f>
        <v>420</v>
      </c>
      <c r="C102" s="257" t="str">
        <f t="shared" si="127"/>
        <v>MET Career &amp; Tech</v>
      </c>
      <c r="E102" s="259">
        <f t="shared" si="39"/>
        <v>816.6</v>
      </c>
      <c r="F102" s="260">
        <f t="shared" ref="F102:BD102" si="128">$E37*F37</f>
        <v>0</v>
      </c>
      <c r="G102" s="260">
        <f t="shared" si="128"/>
        <v>0</v>
      </c>
      <c r="H102" s="260">
        <f t="shared" si="128"/>
        <v>0</v>
      </c>
      <c r="I102" s="260">
        <f t="shared" si="128"/>
        <v>0</v>
      </c>
      <c r="J102" s="260">
        <f t="shared" si="128"/>
        <v>0</v>
      </c>
      <c r="K102" s="260">
        <f t="shared" si="128"/>
        <v>0</v>
      </c>
      <c r="L102" s="260">
        <f t="shared" si="128"/>
        <v>0</v>
      </c>
      <c r="M102" s="260">
        <f t="shared" si="128"/>
        <v>0</v>
      </c>
      <c r="N102" s="260">
        <f t="shared" si="128"/>
        <v>0</v>
      </c>
      <c r="O102" s="260">
        <f t="shared" si="128"/>
        <v>0</v>
      </c>
      <c r="P102" s="260">
        <f t="shared" si="128"/>
        <v>0</v>
      </c>
      <c r="Q102" s="260">
        <f t="shared" si="128"/>
        <v>0</v>
      </c>
      <c r="R102" s="260">
        <f t="shared" si="128"/>
        <v>0</v>
      </c>
      <c r="S102" s="260">
        <f t="shared" si="128"/>
        <v>0</v>
      </c>
      <c r="T102" s="260">
        <f t="shared" si="128"/>
        <v>0</v>
      </c>
      <c r="U102" s="260">
        <f t="shared" si="128"/>
        <v>0</v>
      </c>
      <c r="V102" s="260">
        <f t="shared" si="128"/>
        <v>0</v>
      </c>
      <c r="W102" s="260">
        <f t="shared" si="128"/>
        <v>0</v>
      </c>
      <c r="X102" s="260">
        <f t="shared" si="128"/>
        <v>0</v>
      </c>
      <c r="Y102" s="260">
        <f t="shared" si="128"/>
        <v>0</v>
      </c>
      <c r="Z102" s="260">
        <f t="shared" si="128"/>
        <v>0</v>
      </c>
      <c r="AA102" s="260">
        <f t="shared" si="128"/>
        <v>151.70669260434317</v>
      </c>
      <c r="AB102" s="260">
        <f t="shared" si="128"/>
        <v>0</v>
      </c>
      <c r="AC102" s="260">
        <f t="shared" si="128"/>
        <v>0</v>
      </c>
      <c r="AD102" s="260">
        <f t="shared" si="128"/>
        <v>0</v>
      </c>
      <c r="AE102" s="260">
        <f t="shared" si="128"/>
        <v>0</v>
      </c>
      <c r="AF102" s="260">
        <f t="shared" si="128"/>
        <v>0</v>
      </c>
      <c r="AG102" s="260">
        <f t="shared" si="128"/>
        <v>0</v>
      </c>
      <c r="AH102" s="260">
        <f t="shared" si="128"/>
        <v>0</v>
      </c>
      <c r="AI102" s="260">
        <f t="shared" si="128"/>
        <v>0</v>
      </c>
      <c r="AJ102" s="260">
        <f t="shared" si="128"/>
        <v>0</v>
      </c>
      <c r="AK102" s="260">
        <f t="shared" si="128"/>
        <v>0</v>
      </c>
      <c r="AL102" s="260">
        <f t="shared" si="128"/>
        <v>0</v>
      </c>
      <c r="AM102" s="260">
        <f t="shared" si="128"/>
        <v>0</v>
      </c>
      <c r="AN102" s="260">
        <f t="shared" si="128"/>
        <v>0</v>
      </c>
      <c r="AO102" s="260">
        <f t="shared" si="128"/>
        <v>0</v>
      </c>
      <c r="AP102" s="260">
        <f t="shared" si="128"/>
        <v>0</v>
      </c>
      <c r="AQ102" s="260">
        <f t="shared" si="128"/>
        <v>367.17832197678257</v>
      </c>
      <c r="AR102" s="260">
        <f t="shared" si="128"/>
        <v>160.52236039550323</v>
      </c>
      <c r="AS102" s="260">
        <f t="shared" si="128"/>
        <v>0</v>
      </c>
      <c r="AT102" s="260">
        <f t="shared" si="128"/>
        <v>0</v>
      </c>
      <c r="AU102" s="260">
        <f t="shared" si="128"/>
        <v>0</v>
      </c>
      <c r="AV102" s="260">
        <f t="shared" si="128"/>
        <v>137.19262502337108</v>
      </c>
      <c r="AW102" s="260">
        <f t="shared" si="128"/>
        <v>0</v>
      </c>
      <c r="AX102" s="260">
        <f t="shared" ref="AX102:BC102" si="129">$E37*AX37</f>
        <v>0</v>
      </c>
      <c r="AY102" s="260">
        <f t="shared" si="129"/>
        <v>0</v>
      </c>
      <c r="AZ102" s="260">
        <f t="shared" si="129"/>
        <v>0</v>
      </c>
      <c r="BA102" s="260">
        <f t="shared" si="129"/>
        <v>0</v>
      </c>
      <c r="BB102" s="260">
        <f t="shared" si="129"/>
        <v>0</v>
      </c>
      <c r="BC102" s="260">
        <f t="shared" si="129"/>
        <v>0</v>
      </c>
      <c r="BD102" s="260">
        <f t="shared" si="128"/>
        <v>816.6</v>
      </c>
    </row>
    <row r="103" spans="2:56" ht="15" hidden="1" customHeight="1">
      <c r="B103" s="257">
        <f t="shared" ref="B103:C103" si="130">B38</f>
        <v>190</v>
      </c>
      <c r="C103" s="257" t="str">
        <f t="shared" si="130"/>
        <v xml:space="preserve">Middletown  </v>
      </c>
      <c r="E103" s="259">
        <f t="shared" si="39"/>
        <v>2263.4138888888888</v>
      </c>
      <c r="F103" s="260">
        <f t="shared" ref="F103:BD103" si="131">$E38*F38</f>
        <v>0</v>
      </c>
      <c r="G103" s="260">
        <f t="shared" si="131"/>
        <v>0</v>
      </c>
      <c r="H103" s="260">
        <f t="shared" si="131"/>
        <v>0</v>
      </c>
      <c r="I103" s="260">
        <f t="shared" si="131"/>
        <v>0</v>
      </c>
      <c r="J103" s="260">
        <f t="shared" si="131"/>
        <v>0</v>
      </c>
      <c r="K103" s="260">
        <f t="shared" si="131"/>
        <v>0</v>
      </c>
      <c r="L103" s="260">
        <f t="shared" si="131"/>
        <v>0</v>
      </c>
      <c r="M103" s="260">
        <f t="shared" si="131"/>
        <v>0</v>
      </c>
      <c r="N103" s="260">
        <f t="shared" si="131"/>
        <v>0</v>
      </c>
      <c r="O103" s="260">
        <f t="shared" si="131"/>
        <v>0</v>
      </c>
      <c r="P103" s="260">
        <f t="shared" si="131"/>
        <v>0</v>
      </c>
      <c r="Q103" s="260">
        <f t="shared" si="131"/>
        <v>0</v>
      </c>
      <c r="R103" s="260">
        <f t="shared" si="131"/>
        <v>0</v>
      </c>
      <c r="S103" s="260">
        <f t="shared" si="131"/>
        <v>0</v>
      </c>
      <c r="T103" s="260">
        <f t="shared" si="131"/>
        <v>0</v>
      </c>
      <c r="U103" s="260">
        <f t="shared" si="131"/>
        <v>0</v>
      </c>
      <c r="V103" s="260">
        <f t="shared" si="131"/>
        <v>0</v>
      </c>
      <c r="W103" s="260">
        <f t="shared" si="131"/>
        <v>0</v>
      </c>
      <c r="X103" s="260">
        <f t="shared" si="131"/>
        <v>0</v>
      </c>
      <c r="Y103" s="260">
        <f t="shared" si="131"/>
        <v>0</v>
      </c>
      <c r="Z103" s="260">
        <f t="shared" si="131"/>
        <v>0</v>
      </c>
      <c r="AA103" s="260">
        <f t="shared" si="131"/>
        <v>0</v>
      </c>
      <c r="AB103" s="260">
        <f t="shared" si="131"/>
        <v>0</v>
      </c>
      <c r="AC103" s="260">
        <f t="shared" si="131"/>
        <v>0</v>
      </c>
      <c r="AD103" s="260">
        <f t="shared" si="131"/>
        <v>0</v>
      </c>
      <c r="AE103" s="260">
        <f t="shared" si="131"/>
        <v>0</v>
      </c>
      <c r="AF103" s="260">
        <f t="shared" si="131"/>
        <v>0</v>
      </c>
      <c r="AG103" s="260">
        <f t="shared" si="131"/>
        <v>0</v>
      </c>
      <c r="AH103" s="260">
        <f t="shared" si="131"/>
        <v>0</v>
      </c>
      <c r="AI103" s="260">
        <f t="shared" si="131"/>
        <v>0</v>
      </c>
      <c r="AJ103" s="260">
        <f t="shared" si="131"/>
        <v>0</v>
      </c>
      <c r="AK103" s="260">
        <f t="shared" si="131"/>
        <v>0</v>
      </c>
      <c r="AL103" s="260">
        <f t="shared" si="131"/>
        <v>0</v>
      </c>
      <c r="AM103" s="260">
        <f t="shared" si="131"/>
        <v>0</v>
      </c>
      <c r="AN103" s="260">
        <f t="shared" si="131"/>
        <v>0</v>
      </c>
      <c r="AO103" s="260">
        <f t="shared" si="131"/>
        <v>0</v>
      </c>
      <c r="AP103" s="260">
        <f t="shared" si="131"/>
        <v>87.163192876680966</v>
      </c>
      <c r="AQ103" s="260">
        <f t="shared" si="131"/>
        <v>2126.6652371157275</v>
      </c>
      <c r="AR103" s="260">
        <f t="shared" si="131"/>
        <v>49.585458896480688</v>
      </c>
      <c r="AS103" s="260">
        <f t="shared" si="131"/>
        <v>0</v>
      </c>
      <c r="AT103" s="260">
        <f t="shared" si="131"/>
        <v>0</v>
      </c>
      <c r="AU103" s="260">
        <f t="shared" si="131"/>
        <v>0</v>
      </c>
      <c r="AV103" s="260">
        <f t="shared" si="131"/>
        <v>0</v>
      </c>
      <c r="AW103" s="260">
        <f t="shared" si="131"/>
        <v>0</v>
      </c>
      <c r="AX103" s="260">
        <f t="shared" ref="AX103:BC103" si="132">$E38*AX38</f>
        <v>0</v>
      </c>
      <c r="AY103" s="260">
        <f t="shared" si="132"/>
        <v>0</v>
      </c>
      <c r="AZ103" s="260">
        <f t="shared" si="132"/>
        <v>0</v>
      </c>
      <c r="BA103" s="260">
        <f t="shared" si="132"/>
        <v>0</v>
      </c>
      <c r="BB103" s="260">
        <f t="shared" si="132"/>
        <v>0</v>
      </c>
      <c r="BC103" s="260">
        <f t="shared" si="132"/>
        <v>0</v>
      </c>
      <c r="BD103" s="260">
        <f t="shared" si="131"/>
        <v>2263.4138888888888</v>
      </c>
    </row>
    <row r="104" spans="2:56" ht="15" hidden="1" customHeight="1">
      <c r="B104" s="257">
        <f t="shared" ref="B104:C104" si="133">B39</f>
        <v>200</v>
      </c>
      <c r="C104" s="257" t="str">
        <f t="shared" si="133"/>
        <v xml:space="preserve">Narragansett </v>
      </c>
      <c r="E104" s="259">
        <f t="shared" si="39"/>
        <v>1279.8763888888889</v>
      </c>
      <c r="F104" s="260">
        <f t="shared" ref="F104:BD104" si="134">$E39*F39</f>
        <v>0</v>
      </c>
      <c r="G104" s="260">
        <f t="shared" si="134"/>
        <v>0</v>
      </c>
      <c r="H104" s="260">
        <f t="shared" si="134"/>
        <v>0</v>
      </c>
      <c r="I104" s="260">
        <f t="shared" si="134"/>
        <v>0</v>
      </c>
      <c r="J104" s="260">
        <f t="shared" si="134"/>
        <v>0</v>
      </c>
      <c r="K104" s="260">
        <f t="shared" si="134"/>
        <v>0</v>
      </c>
      <c r="L104" s="260">
        <f t="shared" si="134"/>
        <v>0</v>
      </c>
      <c r="M104" s="260">
        <f t="shared" si="134"/>
        <v>0</v>
      </c>
      <c r="N104" s="260">
        <f t="shared" si="134"/>
        <v>0</v>
      </c>
      <c r="O104" s="260">
        <f t="shared" si="134"/>
        <v>0</v>
      </c>
      <c r="P104" s="260">
        <f t="shared" si="134"/>
        <v>0</v>
      </c>
      <c r="Q104" s="260">
        <f t="shared" si="134"/>
        <v>0</v>
      </c>
      <c r="R104" s="260">
        <f t="shared" si="134"/>
        <v>0</v>
      </c>
      <c r="S104" s="260">
        <f t="shared" si="134"/>
        <v>0</v>
      </c>
      <c r="T104" s="260">
        <f t="shared" si="134"/>
        <v>7.7320325482884202</v>
      </c>
      <c r="U104" s="260">
        <f t="shared" si="134"/>
        <v>0</v>
      </c>
      <c r="V104" s="260">
        <f t="shared" si="134"/>
        <v>0</v>
      </c>
      <c r="W104" s="260">
        <f t="shared" si="134"/>
        <v>0</v>
      </c>
      <c r="X104" s="260">
        <f t="shared" si="134"/>
        <v>0</v>
      </c>
      <c r="Y104" s="260">
        <f t="shared" si="134"/>
        <v>0</v>
      </c>
      <c r="Z104" s="260">
        <f t="shared" si="134"/>
        <v>1022.0328334175587</v>
      </c>
      <c r="AA104" s="260">
        <f t="shared" si="134"/>
        <v>0</v>
      </c>
      <c r="AB104" s="260">
        <f t="shared" si="134"/>
        <v>0</v>
      </c>
      <c r="AC104" s="260">
        <f t="shared" si="134"/>
        <v>0</v>
      </c>
      <c r="AD104" s="260">
        <f t="shared" si="134"/>
        <v>0</v>
      </c>
      <c r="AE104" s="260">
        <f t="shared" si="134"/>
        <v>0</v>
      </c>
      <c r="AF104" s="260">
        <f t="shared" si="134"/>
        <v>0</v>
      </c>
      <c r="AG104" s="260">
        <f t="shared" si="134"/>
        <v>0</v>
      </c>
      <c r="AH104" s="260">
        <f t="shared" si="134"/>
        <v>0</v>
      </c>
      <c r="AI104" s="260">
        <f t="shared" si="134"/>
        <v>0</v>
      </c>
      <c r="AJ104" s="260">
        <f t="shared" si="134"/>
        <v>0</v>
      </c>
      <c r="AK104" s="260">
        <f t="shared" si="134"/>
        <v>0</v>
      </c>
      <c r="AL104" s="260">
        <f t="shared" si="134"/>
        <v>0</v>
      </c>
      <c r="AM104" s="260">
        <f t="shared" si="134"/>
        <v>0</v>
      </c>
      <c r="AN104" s="260">
        <f t="shared" si="134"/>
        <v>0</v>
      </c>
      <c r="AO104" s="260">
        <f t="shared" si="134"/>
        <v>0</v>
      </c>
      <c r="AP104" s="260">
        <f t="shared" si="134"/>
        <v>14.845502492713766</v>
      </c>
      <c r="AQ104" s="260">
        <f t="shared" si="134"/>
        <v>54.318328517162179</v>
      </c>
      <c r="AR104" s="260">
        <f t="shared" si="134"/>
        <v>179.34796104110603</v>
      </c>
      <c r="AS104" s="260">
        <f t="shared" si="134"/>
        <v>0</v>
      </c>
      <c r="AT104" s="260">
        <f t="shared" si="134"/>
        <v>1.5997308720596732</v>
      </c>
      <c r="AU104" s="260">
        <f t="shared" si="134"/>
        <v>0</v>
      </c>
      <c r="AV104" s="260">
        <f t="shared" si="134"/>
        <v>0</v>
      </c>
      <c r="AW104" s="260">
        <f t="shared" si="134"/>
        <v>0</v>
      </c>
      <c r="AX104" s="260">
        <f t="shared" ref="AX104:BC104" si="135">$E39*AX39</f>
        <v>0</v>
      </c>
      <c r="AY104" s="260">
        <f t="shared" si="135"/>
        <v>0</v>
      </c>
      <c r="AZ104" s="260">
        <f t="shared" si="135"/>
        <v>0</v>
      </c>
      <c r="BA104" s="260">
        <f t="shared" si="135"/>
        <v>0</v>
      </c>
      <c r="BB104" s="260">
        <f t="shared" si="135"/>
        <v>0</v>
      </c>
      <c r="BC104" s="260">
        <f t="shared" si="135"/>
        <v>0</v>
      </c>
      <c r="BD104" s="260">
        <f t="shared" si="134"/>
        <v>1279.8763888888886</v>
      </c>
    </row>
    <row r="105" spans="2:56" ht="15" hidden="1" customHeight="1">
      <c r="B105" s="257">
        <f t="shared" ref="B105:C105" si="136">B40</f>
        <v>500</v>
      </c>
      <c r="C105" s="257" t="str">
        <f t="shared" si="136"/>
        <v xml:space="preserve">New England Laborers </v>
      </c>
      <c r="E105" s="259">
        <f t="shared" ref="E105:E134" si="137">E40</f>
        <v>166.63333333333338</v>
      </c>
      <c r="F105" s="260">
        <f t="shared" ref="F105:BD105" si="138">$E40*F40</f>
        <v>0</v>
      </c>
      <c r="G105" s="260">
        <f t="shared" si="138"/>
        <v>0</v>
      </c>
      <c r="H105" s="260">
        <f t="shared" si="138"/>
        <v>0</v>
      </c>
      <c r="I105" s="260">
        <f t="shared" si="138"/>
        <v>0</v>
      </c>
      <c r="J105" s="260">
        <f t="shared" si="138"/>
        <v>0</v>
      </c>
      <c r="K105" s="260">
        <f t="shared" si="138"/>
        <v>0</v>
      </c>
      <c r="L105" s="260">
        <f t="shared" si="138"/>
        <v>0</v>
      </c>
      <c r="M105" s="260">
        <f t="shared" si="138"/>
        <v>0</v>
      </c>
      <c r="N105" s="260">
        <f t="shared" si="138"/>
        <v>0</v>
      </c>
      <c r="O105" s="260">
        <f t="shared" si="138"/>
        <v>0</v>
      </c>
      <c r="P105" s="260">
        <f t="shared" si="138"/>
        <v>0</v>
      </c>
      <c r="Q105" s="260">
        <f t="shared" si="138"/>
        <v>0</v>
      </c>
      <c r="R105" s="260">
        <f t="shared" si="138"/>
        <v>0</v>
      </c>
      <c r="S105" s="260">
        <f t="shared" si="138"/>
        <v>0</v>
      </c>
      <c r="T105" s="260">
        <f t="shared" si="138"/>
        <v>0</v>
      </c>
      <c r="U105" s="260">
        <f t="shared" si="138"/>
        <v>0</v>
      </c>
      <c r="V105" s="260">
        <f t="shared" si="138"/>
        <v>0</v>
      </c>
      <c r="W105" s="260">
        <f t="shared" si="138"/>
        <v>0</v>
      </c>
      <c r="X105" s="260">
        <f t="shared" si="138"/>
        <v>0</v>
      </c>
      <c r="Y105" s="260">
        <f t="shared" si="138"/>
        <v>0</v>
      </c>
      <c r="Z105" s="260">
        <f t="shared" si="138"/>
        <v>0</v>
      </c>
      <c r="AA105" s="260">
        <f t="shared" si="138"/>
        <v>166.63333333333338</v>
      </c>
      <c r="AB105" s="260">
        <f t="shared" si="138"/>
        <v>0</v>
      </c>
      <c r="AC105" s="260">
        <f t="shared" si="138"/>
        <v>0</v>
      </c>
      <c r="AD105" s="260">
        <f t="shared" si="138"/>
        <v>0</v>
      </c>
      <c r="AE105" s="260">
        <f t="shared" si="138"/>
        <v>0</v>
      </c>
      <c r="AF105" s="260">
        <f t="shared" si="138"/>
        <v>0</v>
      </c>
      <c r="AG105" s="260">
        <f t="shared" si="138"/>
        <v>0</v>
      </c>
      <c r="AH105" s="260">
        <f t="shared" si="138"/>
        <v>0</v>
      </c>
      <c r="AI105" s="260">
        <f t="shared" si="138"/>
        <v>0</v>
      </c>
      <c r="AJ105" s="260">
        <f t="shared" si="138"/>
        <v>0</v>
      </c>
      <c r="AK105" s="260">
        <f t="shared" si="138"/>
        <v>0</v>
      </c>
      <c r="AL105" s="260">
        <f t="shared" si="138"/>
        <v>0</v>
      </c>
      <c r="AM105" s="260">
        <f t="shared" si="138"/>
        <v>0</v>
      </c>
      <c r="AN105" s="260">
        <f t="shared" si="138"/>
        <v>0</v>
      </c>
      <c r="AO105" s="260">
        <f t="shared" si="138"/>
        <v>0</v>
      </c>
      <c r="AP105" s="260">
        <f t="shared" si="138"/>
        <v>0</v>
      </c>
      <c r="AQ105" s="260">
        <f t="shared" si="138"/>
        <v>0</v>
      </c>
      <c r="AR105" s="260">
        <f t="shared" si="138"/>
        <v>0</v>
      </c>
      <c r="AS105" s="260">
        <f t="shared" si="138"/>
        <v>0</v>
      </c>
      <c r="AT105" s="260">
        <f t="shared" si="138"/>
        <v>0</v>
      </c>
      <c r="AU105" s="260">
        <f t="shared" si="138"/>
        <v>0</v>
      </c>
      <c r="AV105" s="260">
        <f t="shared" si="138"/>
        <v>0</v>
      </c>
      <c r="AW105" s="260">
        <f t="shared" si="138"/>
        <v>0</v>
      </c>
      <c r="AX105" s="260">
        <f t="shared" ref="AX105:BC105" si="139">$E40*AX40</f>
        <v>0</v>
      </c>
      <c r="AY105" s="260">
        <f t="shared" si="139"/>
        <v>0</v>
      </c>
      <c r="AZ105" s="260">
        <f t="shared" si="139"/>
        <v>0</v>
      </c>
      <c r="BA105" s="260">
        <f t="shared" si="139"/>
        <v>0</v>
      </c>
      <c r="BB105" s="260">
        <f t="shared" si="139"/>
        <v>0</v>
      </c>
      <c r="BC105" s="260">
        <f t="shared" si="139"/>
        <v>0</v>
      </c>
      <c r="BD105" s="260">
        <f t="shared" si="138"/>
        <v>166.63333333333338</v>
      </c>
    </row>
    <row r="106" spans="2:56" ht="15" hidden="1" customHeight="1">
      <c r="B106" s="257">
        <f t="shared" ref="B106:C106" si="140">B41</f>
        <v>220</v>
      </c>
      <c r="C106" s="257" t="str">
        <f t="shared" si="140"/>
        <v xml:space="preserve">New Shoreham </v>
      </c>
      <c r="E106" s="259">
        <f t="shared" si="137"/>
        <v>112.60555555555555</v>
      </c>
      <c r="F106" s="260">
        <f t="shared" ref="F106:BD106" si="141">$E41*F41</f>
        <v>0</v>
      </c>
      <c r="G106" s="260">
        <f t="shared" si="141"/>
        <v>0</v>
      </c>
      <c r="H106" s="260">
        <f t="shared" si="141"/>
        <v>0</v>
      </c>
      <c r="I106" s="260">
        <f t="shared" si="141"/>
        <v>0</v>
      </c>
      <c r="J106" s="260">
        <f t="shared" si="141"/>
        <v>0</v>
      </c>
      <c r="K106" s="260">
        <f t="shared" si="141"/>
        <v>0</v>
      </c>
      <c r="L106" s="260">
        <f t="shared" si="141"/>
        <v>0</v>
      </c>
      <c r="M106" s="260">
        <f t="shared" si="141"/>
        <v>0</v>
      </c>
      <c r="N106" s="260">
        <f t="shared" si="141"/>
        <v>0</v>
      </c>
      <c r="O106" s="260">
        <f t="shared" si="141"/>
        <v>0</v>
      </c>
      <c r="P106" s="260">
        <f t="shared" si="141"/>
        <v>0</v>
      </c>
      <c r="Q106" s="260">
        <f t="shared" si="141"/>
        <v>0</v>
      </c>
      <c r="R106" s="260">
        <f t="shared" si="141"/>
        <v>0</v>
      </c>
      <c r="S106" s="260">
        <f t="shared" si="141"/>
        <v>0</v>
      </c>
      <c r="T106" s="260">
        <f t="shared" si="141"/>
        <v>0</v>
      </c>
      <c r="U106" s="260">
        <f t="shared" si="141"/>
        <v>0</v>
      </c>
      <c r="V106" s="260">
        <f t="shared" si="141"/>
        <v>0</v>
      </c>
      <c r="W106" s="260">
        <f t="shared" si="141"/>
        <v>0</v>
      </c>
      <c r="X106" s="260">
        <f t="shared" si="141"/>
        <v>0</v>
      </c>
      <c r="Y106" s="260">
        <f t="shared" si="141"/>
        <v>0</v>
      </c>
      <c r="Z106" s="260">
        <f t="shared" si="141"/>
        <v>0</v>
      </c>
      <c r="AA106" s="260">
        <f t="shared" si="141"/>
        <v>7.6765913728981179</v>
      </c>
      <c r="AB106" s="260">
        <f t="shared" si="141"/>
        <v>0</v>
      </c>
      <c r="AC106" s="260">
        <f t="shared" si="141"/>
        <v>0</v>
      </c>
      <c r="AD106" s="260">
        <f t="shared" si="141"/>
        <v>0</v>
      </c>
      <c r="AE106" s="260">
        <f t="shared" si="141"/>
        <v>0</v>
      </c>
      <c r="AF106" s="260">
        <f t="shared" si="141"/>
        <v>0</v>
      </c>
      <c r="AG106" s="260">
        <f t="shared" si="141"/>
        <v>0</v>
      </c>
      <c r="AH106" s="260">
        <f t="shared" si="141"/>
        <v>0</v>
      </c>
      <c r="AI106" s="260">
        <f t="shared" si="141"/>
        <v>0</v>
      </c>
      <c r="AJ106" s="260">
        <f t="shared" si="141"/>
        <v>0</v>
      </c>
      <c r="AK106" s="260">
        <f t="shared" si="141"/>
        <v>0</v>
      </c>
      <c r="AL106" s="260">
        <f t="shared" si="141"/>
        <v>0</v>
      </c>
      <c r="AM106" s="260">
        <f t="shared" si="141"/>
        <v>0</v>
      </c>
      <c r="AN106" s="260">
        <f t="shared" si="141"/>
        <v>0</v>
      </c>
      <c r="AO106" s="260">
        <f t="shared" si="141"/>
        <v>0</v>
      </c>
      <c r="AP106" s="260">
        <f t="shared" si="141"/>
        <v>0.58671091207149906</v>
      </c>
      <c r="AQ106" s="260">
        <f t="shared" si="141"/>
        <v>102.62298193359346</v>
      </c>
      <c r="AR106" s="260">
        <f t="shared" si="141"/>
        <v>1.7192713369924708</v>
      </c>
      <c r="AS106" s="260">
        <f t="shared" si="141"/>
        <v>0</v>
      </c>
      <c r="AT106" s="260">
        <f t="shared" si="141"/>
        <v>0</v>
      </c>
      <c r="AU106" s="260">
        <f t="shared" si="141"/>
        <v>0</v>
      </c>
      <c r="AV106" s="260">
        <f t="shared" si="141"/>
        <v>0</v>
      </c>
      <c r="AW106" s="260">
        <f t="shared" si="141"/>
        <v>0</v>
      </c>
      <c r="AX106" s="260">
        <f t="shared" ref="AX106:BC106" si="142">$E41*AX41</f>
        <v>0</v>
      </c>
      <c r="AY106" s="260">
        <f t="shared" si="142"/>
        <v>0</v>
      </c>
      <c r="AZ106" s="260">
        <f t="shared" si="142"/>
        <v>0</v>
      </c>
      <c r="BA106" s="260">
        <f t="shared" si="142"/>
        <v>0</v>
      </c>
      <c r="BB106" s="260">
        <f t="shared" si="142"/>
        <v>0</v>
      </c>
      <c r="BC106" s="260">
        <f t="shared" si="142"/>
        <v>0</v>
      </c>
      <c r="BD106" s="260">
        <f t="shared" si="141"/>
        <v>112.60555555555555</v>
      </c>
    </row>
    <row r="107" spans="2:56" ht="15" hidden="1" customHeight="1">
      <c r="B107" s="257">
        <f t="shared" ref="B107:C107" si="143">B42</f>
        <v>210</v>
      </c>
      <c r="C107" s="257" t="str">
        <f t="shared" si="143"/>
        <v xml:space="preserve">Newport </v>
      </c>
      <c r="E107" s="259">
        <f t="shared" si="137"/>
        <v>2120.1519337016571</v>
      </c>
      <c r="F107" s="260">
        <f t="shared" ref="F107:BD107" si="144">$E42*F42</f>
        <v>0</v>
      </c>
      <c r="G107" s="260">
        <f t="shared" si="144"/>
        <v>0</v>
      </c>
      <c r="H107" s="260">
        <f t="shared" si="144"/>
        <v>0</v>
      </c>
      <c r="I107" s="260">
        <f t="shared" si="144"/>
        <v>0</v>
      </c>
      <c r="J107" s="260">
        <f t="shared" si="144"/>
        <v>0</v>
      </c>
      <c r="K107" s="260">
        <f t="shared" si="144"/>
        <v>0</v>
      </c>
      <c r="L107" s="260">
        <f t="shared" si="144"/>
        <v>0</v>
      </c>
      <c r="M107" s="260">
        <f t="shared" si="144"/>
        <v>0</v>
      </c>
      <c r="N107" s="260">
        <f t="shared" si="144"/>
        <v>0</v>
      </c>
      <c r="O107" s="260">
        <f t="shared" si="144"/>
        <v>0</v>
      </c>
      <c r="P107" s="260">
        <f t="shared" si="144"/>
        <v>0</v>
      </c>
      <c r="Q107" s="260">
        <f t="shared" si="144"/>
        <v>0</v>
      </c>
      <c r="R107" s="260">
        <f t="shared" si="144"/>
        <v>0</v>
      </c>
      <c r="S107" s="260">
        <f t="shared" si="144"/>
        <v>0</v>
      </c>
      <c r="T107" s="260">
        <f t="shared" si="144"/>
        <v>0</v>
      </c>
      <c r="U107" s="260">
        <f t="shared" si="144"/>
        <v>0</v>
      </c>
      <c r="V107" s="260">
        <f t="shared" si="144"/>
        <v>0</v>
      </c>
      <c r="W107" s="260">
        <f t="shared" si="144"/>
        <v>0</v>
      </c>
      <c r="X107" s="260">
        <f t="shared" si="144"/>
        <v>0</v>
      </c>
      <c r="Y107" s="260">
        <f t="shared" si="144"/>
        <v>0</v>
      </c>
      <c r="Z107" s="260">
        <f t="shared" si="144"/>
        <v>0</v>
      </c>
      <c r="AA107" s="260">
        <f t="shared" si="144"/>
        <v>0</v>
      </c>
      <c r="AB107" s="260">
        <f t="shared" si="144"/>
        <v>0</v>
      </c>
      <c r="AC107" s="260">
        <f t="shared" si="144"/>
        <v>0</v>
      </c>
      <c r="AD107" s="260">
        <f t="shared" si="144"/>
        <v>0</v>
      </c>
      <c r="AE107" s="260">
        <f t="shared" si="144"/>
        <v>0</v>
      </c>
      <c r="AF107" s="260">
        <f t="shared" si="144"/>
        <v>0</v>
      </c>
      <c r="AG107" s="260">
        <f t="shared" si="144"/>
        <v>0</v>
      </c>
      <c r="AH107" s="260">
        <f t="shared" si="144"/>
        <v>0</v>
      </c>
      <c r="AI107" s="260">
        <f t="shared" si="144"/>
        <v>0</v>
      </c>
      <c r="AJ107" s="260">
        <f t="shared" si="144"/>
        <v>0</v>
      </c>
      <c r="AK107" s="260">
        <f t="shared" si="144"/>
        <v>0</v>
      </c>
      <c r="AL107" s="260">
        <f t="shared" si="144"/>
        <v>0</v>
      </c>
      <c r="AM107" s="260">
        <f t="shared" si="144"/>
        <v>0</v>
      </c>
      <c r="AN107" s="260">
        <f t="shared" si="144"/>
        <v>0</v>
      </c>
      <c r="AO107" s="260">
        <f t="shared" si="144"/>
        <v>0</v>
      </c>
      <c r="AP107" s="260">
        <f t="shared" si="144"/>
        <v>0</v>
      </c>
      <c r="AQ107" s="260">
        <f t="shared" si="144"/>
        <v>0</v>
      </c>
      <c r="AR107" s="260">
        <f t="shared" si="144"/>
        <v>0</v>
      </c>
      <c r="AS107" s="260">
        <f t="shared" si="144"/>
        <v>0</v>
      </c>
      <c r="AT107" s="260">
        <f t="shared" si="144"/>
        <v>0</v>
      </c>
      <c r="AU107" s="260">
        <f t="shared" si="144"/>
        <v>0</v>
      </c>
      <c r="AV107" s="260">
        <f t="shared" si="144"/>
        <v>0</v>
      </c>
      <c r="AW107" s="260">
        <f t="shared" si="144"/>
        <v>0</v>
      </c>
      <c r="AX107" s="260">
        <f t="shared" ref="AX107:BC107" si="145">$E42*AX42</f>
        <v>0</v>
      </c>
      <c r="AY107" s="260">
        <f t="shared" si="145"/>
        <v>0</v>
      </c>
      <c r="AZ107" s="260">
        <f t="shared" si="145"/>
        <v>0</v>
      </c>
      <c r="BA107" s="260">
        <f t="shared" si="145"/>
        <v>0</v>
      </c>
      <c r="BB107" s="260">
        <f t="shared" si="145"/>
        <v>0</v>
      </c>
      <c r="BC107" s="260">
        <f t="shared" si="145"/>
        <v>0</v>
      </c>
      <c r="BD107" s="260">
        <f t="shared" si="144"/>
        <v>0</v>
      </c>
    </row>
    <row r="108" spans="2:56" ht="15" hidden="1" customHeight="1">
      <c r="B108" s="257">
        <f t="shared" ref="B108:C108" si="146">B43</f>
        <v>230</v>
      </c>
      <c r="C108" s="257" t="str">
        <f t="shared" si="146"/>
        <v xml:space="preserve">North Kingstown </v>
      </c>
      <c r="E108" s="259">
        <f t="shared" si="137"/>
        <v>3918.8392377777764</v>
      </c>
      <c r="F108" s="260">
        <f t="shared" ref="F108:BD108" si="147">$E43*F43</f>
        <v>0</v>
      </c>
      <c r="G108" s="260">
        <f t="shared" si="147"/>
        <v>0</v>
      </c>
      <c r="H108" s="260">
        <f t="shared" si="147"/>
        <v>0</v>
      </c>
      <c r="I108" s="260">
        <f t="shared" si="147"/>
        <v>0</v>
      </c>
      <c r="J108" s="260">
        <f t="shared" si="147"/>
        <v>0</v>
      </c>
      <c r="K108" s="260">
        <f t="shared" si="147"/>
        <v>0</v>
      </c>
      <c r="L108" s="260">
        <f t="shared" si="147"/>
        <v>0</v>
      </c>
      <c r="M108" s="260">
        <f t="shared" si="147"/>
        <v>0</v>
      </c>
      <c r="N108" s="260">
        <f t="shared" si="147"/>
        <v>0</v>
      </c>
      <c r="O108" s="260">
        <f t="shared" si="147"/>
        <v>0</v>
      </c>
      <c r="P108" s="260">
        <f t="shared" si="147"/>
        <v>0</v>
      </c>
      <c r="Q108" s="260">
        <f t="shared" si="147"/>
        <v>0</v>
      </c>
      <c r="R108" s="260">
        <f t="shared" si="147"/>
        <v>0</v>
      </c>
      <c r="S108" s="260">
        <f t="shared" si="147"/>
        <v>0</v>
      </c>
      <c r="T108" s="260">
        <f t="shared" si="147"/>
        <v>108.66979089298894</v>
      </c>
      <c r="U108" s="260">
        <f t="shared" si="147"/>
        <v>0</v>
      </c>
      <c r="V108" s="260">
        <f t="shared" si="147"/>
        <v>0</v>
      </c>
      <c r="W108" s="260">
        <f t="shared" si="147"/>
        <v>0</v>
      </c>
      <c r="X108" s="260">
        <f t="shared" si="147"/>
        <v>21.201969787461042</v>
      </c>
      <c r="Y108" s="260">
        <f t="shared" si="147"/>
        <v>0</v>
      </c>
      <c r="Z108" s="260">
        <f t="shared" si="147"/>
        <v>0</v>
      </c>
      <c r="AA108" s="260">
        <f t="shared" si="147"/>
        <v>663.37549709605423</v>
      </c>
      <c r="AB108" s="260">
        <f t="shared" si="147"/>
        <v>0</v>
      </c>
      <c r="AC108" s="260">
        <f t="shared" si="147"/>
        <v>0</v>
      </c>
      <c r="AD108" s="260">
        <f t="shared" si="147"/>
        <v>0</v>
      </c>
      <c r="AE108" s="260">
        <f t="shared" si="147"/>
        <v>0</v>
      </c>
      <c r="AF108" s="260">
        <f t="shared" si="147"/>
        <v>0</v>
      </c>
      <c r="AG108" s="260">
        <f t="shared" si="147"/>
        <v>0</v>
      </c>
      <c r="AH108" s="260">
        <f t="shared" si="147"/>
        <v>0</v>
      </c>
      <c r="AI108" s="260">
        <f t="shared" si="147"/>
        <v>0</v>
      </c>
      <c r="AJ108" s="260">
        <f t="shared" si="147"/>
        <v>0</v>
      </c>
      <c r="AK108" s="260">
        <f t="shared" si="147"/>
        <v>0</v>
      </c>
      <c r="AL108" s="260">
        <f t="shared" si="147"/>
        <v>0</v>
      </c>
      <c r="AM108" s="260">
        <f t="shared" si="147"/>
        <v>0</v>
      </c>
      <c r="AN108" s="260">
        <f t="shared" si="147"/>
        <v>0</v>
      </c>
      <c r="AO108" s="260">
        <f t="shared" si="147"/>
        <v>0</v>
      </c>
      <c r="AP108" s="260">
        <f t="shared" si="147"/>
        <v>0</v>
      </c>
      <c r="AQ108" s="260">
        <f t="shared" si="147"/>
        <v>2282.4677553280285</v>
      </c>
      <c r="AR108" s="260">
        <f t="shared" si="147"/>
        <v>843.12422467324348</v>
      </c>
      <c r="AS108" s="260">
        <f t="shared" si="147"/>
        <v>0</v>
      </c>
      <c r="AT108" s="260">
        <f t="shared" si="147"/>
        <v>0</v>
      </c>
      <c r="AU108" s="260">
        <f t="shared" si="147"/>
        <v>0</v>
      </c>
      <c r="AV108" s="260">
        <f t="shared" si="147"/>
        <v>0</v>
      </c>
      <c r="AW108" s="260">
        <f t="shared" si="147"/>
        <v>0</v>
      </c>
      <c r="AX108" s="260">
        <f t="shared" ref="AX108:BC108" si="148">$E43*AX43</f>
        <v>0</v>
      </c>
      <c r="AY108" s="260">
        <f t="shared" si="148"/>
        <v>0</v>
      </c>
      <c r="AZ108" s="260">
        <f t="shared" si="148"/>
        <v>0</v>
      </c>
      <c r="BA108" s="260">
        <f t="shared" si="148"/>
        <v>0</v>
      </c>
      <c r="BB108" s="260">
        <f t="shared" si="148"/>
        <v>0</v>
      </c>
      <c r="BC108" s="260">
        <f t="shared" si="148"/>
        <v>0</v>
      </c>
      <c r="BD108" s="260">
        <f t="shared" si="147"/>
        <v>3918.8392377777764</v>
      </c>
    </row>
    <row r="109" spans="2:56" ht="15" hidden="1" customHeight="1">
      <c r="B109" s="257">
        <f t="shared" ref="B109:C109" si="149">B44</f>
        <v>240</v>
      </c>
      <c r="C109" s="257" t="str">
        <f t="shared" si="149"/>
        <v xml:space="preserve">North Providence </v>
      </c>
      <c r="E109" s="259">
        <f t="shared" si="137"/>
        <v>3497.9696132596682</v>
      </c>
      <c r="F109" s="260">
        <f t="shared" ref="F109:BD109" si="150">$E44*F44</f>
        <v>0</v>
      </c>
      <c r="G109" s="260">
        <f t="shared" si="150"/>
        <v>0</v>
      </c>
      <c r="H109" s="260">
        <f t="shared" si="150"/>
        <v>0</v>
      </c>
      <c r="I109" s="260">
        <f t="shared" si="150"/>
        <v>0</v>
      </c>
      <c r="J109" s="260">
        <f t="shared" si="150"/>
        <v>0</v>
      </c>
      <c r="K109" s="260">
        <f t="shared" si="150"/>
        <v>0</v>
      </c>
      <c r="L109" s="260">
        <f t="shared" si="150"/>
        <v>0</v>
      </c>
      <c r="M109" s="260">
        <f t="shared" si="150"/>
        <v>0</v>
      </c>
      <c r="N109" s="260">
        <f t="shared" si="150"/>
        <v>0</v>
      </c>
      <c r="O109" s="260">
        <f t="shared" si="150"/>
        <v>0</v>
      </c>
      <c r="P109" s="260">
        <f t="shared" si="150"/>
        <v>0</v>
      </c>
      <c r="Q109" s="260">
        <f t="shared" si="150"/>
        <v>0</v>
      </c>
      <c r="R109" s="260">
        <f t="shared" si="150"/>
        <v>0</v>
      </c>
      <c r="S109" s="260">
        <f t="shared" si="150"/>
        <v>0</v>
      </c>
      <c r="T109" s="260">
        <f t="shared" si="150"/>
        <v>0</v>
      </c>
      <c r="U109" s="260">
        <f t="shared" si="150"/>
        <v>0</v>
      </c>
      <c r="V109" s="260">
        <f t="shared" si="150"/>
        <v>0</v>
      </c>
      <c r="W109" s="260">
        <f t="shared" si="150"/>
        <v>0</v>
      </c>
      <c r="X109" s="260">
        <f t="shared" si="150"/>
        <v>0</v>
      </c>
      <c r="Y109" s="260">
        <f t="shared" si="150"/>
        <v>0</v>
      </c>
      <c r="Z109" s="260">
        <f t="shared" si="150"/>
        <v>0</v>
      </c>
      <c r="AA109" s="260">
        <f t="shared" si="150"/>
        <v>0</v>
      </c>
      <c r="AB109" s="260">
        <f t="shared" si="150"/>
        <v>0</v>
      </c>
      <c r="AC109" s="260">
        <f t="shared" si="150"/>
        <v>0</v>
      </c>
      <c r="AD109" s="260">
        <f t="shared" si="150"/>
        <v>0</v>
      </c>
      <c r="AE109" s="260">
        <f t="shared" si="150"/>
        <v>0</v>
      </c>
      <c r="AF109" s="260">
        <f t="shared" si="150"/>
        <v>0</v>
      </c>
      <c r="AG109" s="260">
        <f t="shared" si="150"/>
        <v>0</v>
      </c>
      <c r="AH109" s="260">
        <f t="shared" si="150"/>
        <v>0</v>
      </c>
      <c r="AI109" s="260">
        <f t="shared" si="150"/>
        <v>0</v>
      </c>
      <c r="AJ109" s="260">
        <f t="shared" si="150"/>
        <v>0</v>
      </c>
      <c r="AK109" s="260">
        <f t="shared" si="150"/>
        <v>0</v>
      </c>
      <c r="AL109" s="260">
        <f t="shared" si="150"/>
        <v>0</v>
      </c>
      <c r="AM109" s="260">
        <f t="shared" si="150"/>
        <v>0</v>
      </c>
      <c r="AN109" s="260">
        <f t="shared" si="150"/>
        <v>0</v>
      </c>
      <c r="AO109" s="260">
        <f t="shared" si="150"/>
        <v>0</v>
      </c>
      <c r="AP109" s="260">
        <f t="shared" si="150"/>
        <v>0</v>
      </c>
      <c r="AQ109" s="260">
        <f t="shared" si="150"/>
        <v>3497.9696132596682</v>
      </c>
      <c r="AR109" s="260">
        <f t="shared" si="150"/>
        <v>0</v>
      </c>
      <c r="AS109" s="260">
        <f t="shared" si="150"/>
        <v>0</v>
      </c>
      <c r="AT109" s="260">
        <f t="shared" si="150"/>
        <v>0</v>
      </c>
      <c r="AU109" s="260">
        <f t="shared" si="150"/>
        <v>0</v>
      </c>
      <c r="AV109" s="260">
        <f t="shared" si="150"/>
        <v>0</v>
      </c>
      <c r="AW109" s="260">
        <f t="shared" si="150"/>
        <v>0</v>
      </c>
      <c r="AX109" s="260">
        <f t="shared" ref="AX109:BC109" si="151">$E44*AX44</f>
        <v>0</v>
      </c>
      <c r="AY109" s="260">
        <f t="shared" si="151"/>
        <v>0</v>
      </c>
      <c r="AZ109" s="260">
        <f t="shared" si="151"/>
        <v>0</v>
      </c>
      <c r="BA109" s="260">
        <f t="shared" si="151"/>
        <v>0</v>
      </c>
      <c r="BB109" s="260">
        <f t="shared" si="151"/>
        <v>0</v>
      </c>
      <c r="BC109" s="260">
        <f t="shared" si="151"/>
        <v>0</v>
      </c>
      <c r="BD109" s="260">
        <f t="shared" si="150"/>
        <v>3497.9696132596682</v>
      </c>
    </row>
    <row r="110" spans="2:56" ht="15" hidden="1" customHeight="1">
      <c r="B110" s="257">
        <f t="shared" ref="B110:C110" si="152">B45</f>
        <v>250</v>
      </c>
      <c r="C110" s="257" t="str">
        <f t="shared" si="152"/>
        <v xml:space="preserve">North Smithfield </v>
      </c>
      <c r="E110" s="259">
        <f t="shared" si="137"/>
        <v>1710.776388888889</v>
      </c>
      <c r="F110" s="260">
        <f t="shared" ref="F110:BD110" si="153">$E45*F45</f>
        <v>0</v>
      </c>
      <c r="G110" s="260">
        <f t="shared" si="153"/>
        <v>0</v>
      </c>
      <c r="H110" s="260">
        <f t="shared" si="153"/>
        <v>0</v>
      </c>
      <c r="I110" s="260">
        <f t="shared" si="153"/>
        <v>0</v>
      </c>
      <c r="J110" s="260">
        <f t="shared" si="153"/>
        <v>0</v>
      </c>
      <c r="K110" s="260">
        <f t="shared" si="153"/>
        <v>0</v>
      </c>
      <c r="L110" s="260">
        <f t="shared" si="153"/>
        <v>0</v>
      </c>
      <c r="M110" s="260">
        <f t="shared" si="153"/>
        <v>0</v>
      </c>
      <c r="N110" s="260">
        <f t="shared" si="153"/>
        <v>0</v>
      </c>
      <c r="O110" s="260">
        <f t="shared" si="153"/>
        <v>0</v>
      </c>
      <c r="P110" s="260">
        <f t="shared" si="153"/>
        <v>0</v>
      </c>
      <c r="Q110" s="260">
        <f t="shared" si="153"/>
        <v>0</v>
      </c>
      <c r="R110" s="260">
        <f t="shared" si="153"/>
        <v>0</v>
      </c>
      <c r="S110" s="260">
        <f t="shared" si="153"/>
        <v>0</v>
      </c>
      <c r="T110" s="260">
        <f t="shared" si="153"/>
        <v>0</v>
      </c>
      <c r="U110" s="260">
        <f t="shared" si="153"/>
        <v>0</v>
      </c>
      <c r="V110" s="260">
        <f t="shared" si="153"/>
        <v>0</v>
      </c>
      <c r="W110" s="260">
        <f t="shared" si="153"/>
        <v>0</v>
      </c>
      <c r="X110" s="260">
        <f t="shared" si="153"/>
        <v>0</v>
      </c>
      <c r="Y110" s="260">
        <f t="shared" si="153"/>
        <v>0</v>
      </c>
      <c r="Z110" s="260">
        <f t="shared" si="153"/>
        <v>0</v>
      </c>
      <c r="AA110" s="260">
        <f t="shared" si="153"/>
        <v>0</v>
      </c>
      <c r="AB110" s="260">
        <f t="shared" si="153"/>
        <v>0</v>
      </c>
      <c r="AC110" s="260">
        <f t="shared" si="153"/>
        <v>0</v>
      </c>
      <c r="AD110" s="260">
        <f t="shared" si="153"/>
        <v>0</v>
      </c>
      <c r="AE110" s="260">
        <f t="shared" si="153"/>
        <v>0</v>
      </c>
      <c r="AF110" s="260">
        <f t="shared" si="153"/>
        <v>0</v>
      </c>
      <c r="AG110" s="260">
        <f t="shared" si="153"/>
        <v>0</v>
      </c>
      <c r="AH110" s="260">
        <f t="shared" si="153"/>
        <v>0</v>
      </c>
      <c r="AI110" s="260">
        <f t="shared" si="153"/>
        <v>0</v>
      </c>
      <c r="AJ110" s="260">
        <f t="shared" si="153"/>
        <v>0</v>
      </c>
      <c r="AK110" s="260">
        <f t="shared" si="153"/>
        <v>0</v>
      </c>
      <c r="AL110" s="260">
        <f t="shared" si="153"/>
        <v>0</v>
      </c>
      <c r="AM110" s="260">
        <f t="shared" si="153"/>
        <v>0</v>
      </c>
      <c r="AN110" s="260">
        <f t="shared" si="153"/>
        <v>0</v>
      </c>
      <c r="AO110" s="260">
        <f t="shared" si="153"/>
        <v>0</v>
      </c>
      <c r="AP110" s="260">
        <f t="shared" si="153"/>
        <v>0</v>
      </c>
      <c r="AQ110" s="260">
        <f t="shared" si="153"/>
        <v>1710.776388888889</v>
      </c>
      <c r="AR110" s="260">
        <f t="shared" si="153"/>
        <v>0</v>
      </c>
      <c r="AS110" s="260">
        <f t="shared" si="153"/>
        <v>0</v>
      </c>
      <c r="AT110" s="260">
        <f t="shared" si="153"/>
        <v>0</v>
      </c>
      <c r="AU110" s="260">
        <f t="shared" si="153"/>
        <v>0</v>
      </c>
      <c r="AV110" s="260">
        <f t="shared" si="153"/>
        <v>0</v>
      </c>
      <c r="AW110" s="260">
        <f t="shared" si="153"/>
        <v>0</v>
      </c>
      <c r="AX110" s="260">
        <f t="shared" ref="AX110:BC110" si="154">$E45*AX45</f>
        <v>0</v>
      </c>
      <c r="AY110" s="260">
        <f t="shared" si="154"/>
        <v>0</v>
      </c>
      <c r="AZ110" s="260">
        <f t="shared" si="154"/>
        <v>0</v>
      </c>
      <c r="BA110" s="260">
        <f t="shared" si="154"/>
        <v>0</v>
      </c>
      <c r="BB110" s="260">
        <f t="shared" si="154"/>
        <v>0</v>
      </c>
      <c r="BC110" s="260">
        <f t="shared" si="154"/>
        <v>0</v>
      </c>
      <c r="BD110" s="260">
        <f t="shared" si="153"/>
        <v>1710.776388888889</v>
      </c>
    </row>
    <row r="111" spans="2:56" ht="15" hidden="1" customHeight="1">
      <c r="B111" s="257">
        <f t="shared" ref="B111:C111" si="155">B46</f>
        <v>510</v>
      </c>
      <c r="C111" s="257" t="str">
        <f t="shared" si="155"/>
        <v xml:space="preserve">Paul Cuffee </v>
      </c>
      <c r="E111" s="259">
        <f t="shared" si="137"/>
        <v>779.77777777777783</v>
      </c>
      <c r="F111" s="260">
        <f t="shared" ref="F111:BD111" si="156">$E46*F46</f>
        <v>0</v>
      </c>
      <c r="G111" s="260">
        <f t="shared" si="156"/>
        <v>0</v>
      </c>
      <c r="H111" s="260">
        <f t="shared" si="156"/>
        <v>0</v>
      </c>
      <c r="I111" s="260">
        <f t="shared" si="156"/>
        <v>0</v>
      </c>
      <c r="J111" s="260">
        <f t="shared" si="156"/>
        <v>0</v>
      </c>
      <c r="K111" s="260">
        <f t="shared" si="156"/>
        <v>0</v>
      </c>
      <c r="L111" s="260">
        <f t="shared" si="156"/>
        <v>0</v>
      </c>
      <c r="M111" s="260">
        <f t="shared" si="156"/>
        <v>0</v>
      </c>
      <c r="N111" s="260">
        <f t="shared" si="156"/>
        <v>0</v>
      </c>
      <c r="O111" s="260">
        <f t="shared" si="156"/>
        <v>0</v>
      </c>
      <c r="P111" s="260">
        <f t="shared" si="156"/>
        <v>0</v>
      </c>
      <c r="Q111" s="260">
        <f t="shared" si="156"/>
        <v>0</v>
      </c>
      <c r="R111" s="260">
        <f t="shared" si="156"/>
        <v>0</v>
      </c>
      <c r="S111" s="260">
        <f t="shared" si="156"/>
        <v>0</v>
      </c>
      <c r="T111" s="260">
        <f t="shared" si="156"/>
        <v>0</v>
      </c>
      <c r="U111" s="260">
        <f t="shared" si="156"/>
        <v>0</v>
      </c>
      <c r="V111" s="260">
        <f t="shared" si="156"/>
        <v>0</v>
      </c>
      <c r="W111" s="260">
        <f t="shared" si="156"/>
        <v>0</v>
      </c>
      <c r="X111" s="260">
        <f t="shared" si="156"/>
        <v>0</v>
      </c>
      <c r="Y111" s="260">
        <f t="shared" si="156"/>
        <v>0</v>
      </c>
      <c r="Z111" s="260">
        <f t="shared" si="156"/>
        <v>0</v>
      </c>
      <c r="AA111" s="260">
        <f t="shared" si="156"/>
        <v>45.976548210448207</v>
      </c>
      <c r="AB111" s="260">
        <f t="shared" si="156"/>
        <v>0</v>
      </c>
      <c r="AC111" s="260">
        <f t="shared" si="156"/>
        <v>0</v>
      </c>
      <c r="AD111" s="260">
        <f t="shared" si="156"/>
        <v>0</v>
      </c>
      <c r="AE111" s="260">
        <f t="shared" si="156"/>
        <v>0</v>
      </c>
      <c r="AF111" s="260">
        <f t="shared" si="156"/>
        <v>0</v>
      </c>
      <c r="AG111" s="260">
        <f t="shared" si="156"/>
        <v>0</v>
      </c>
      <c r="AH111" s="260">
        <f t="shared" si="156"/>
        <v>0</v>
      </c>
      <c r="AI111" s="260">
        <f t="shared" si="156"/>
        <v>0</v>
      </c>
      <c r="AJ111" s="260">
        <f t="shared" si="156"/>
        <v>0</v>
      </c>
      <c r="AK111" s="260">
        <f t="shared" si="156"/>
        <v>0</v>
      </c>
      <c r="AL111" s="260">
        <f t="shared" si="156"/>
        <v>0</v>
      </c>
      <c r="AM111" s="260">
        <f t="shared" si="156"/>
        <v>0</v>
      </c>
      <c r="AN111" s="260">
        <f t="shared" si="156"/>
        <v>0</v>
      </c>
      <c r="AO111" s="260">
        <f t="shared" si="156"/>
        <v>0</v>
      </c>
      <c r="AP111" s="260">
        <f t="shared" si="156"/>
        <v>0</v>
      </c>
      <c r="AQ111" s="260">
        <f t="shared" si="156"/>
        <v>0</v>
      </c>
      <c r="AR111" s="260">
        <f t="shared" si="156"/>
        <v>0</v>
      </c>
      <c r="AS111" s="260">
        <f t="shared" si="156"/>
        <v>0</v>
      </c>
      <c r="AT111" s="260">
        <f t="shared" si="156"/>
        <v>0</v>
      </c>
      <c r="AU111" s="260">
        <f t="shared" si="156"/>
        <v>0</v>
      </c>
      <c r="AV111" s="260">
        <f t="shared" si="156"/>
        <v>733.80122956732964</v>
      </c>
      <c r="AW111" s="260">
        <f t="shared" si="156"/>
        <v>0</v>
      </c>
      <c r="AX111" s="260">
        <f t="shared" ref="AX111:BC111" si="157">$E46*AX46</f>
        <v>0</v>
      </c>
      <c r="AY111" s="260">
        <f t="shared" si="157"/>
        <v>0</v>
      </c>
      <c r="AZ111" s="260">
        <f t="shared" si="157"/>
        <v>0</v>
      </c>
      <c r="BA111" s="260">
        <f t="shared" si="157"/>
        <v>0</v>
      </c>
      <c r="BB111" s="260">
        <f t="shared" si="157"/>
        <v>0</v>
      </c>
      <c r="BC111" s="260">
        <f t="shared" si="157"/>
        <v>0</v>
      </c>
      <c r="BD111" s="260">
        <f t="shared" si="156"/>
        <v>779.77777777777783</v>
      </c>
    </row>
    <row r="112" spans="2:56" ht="15" hidden="1" customHeight="1">
      <c r="B112" s="257">
        <f t="shared" ref="B112:C112" si="158">B47</f>
        <v>260</v>
      </c>
      <c r="C112" s="257" t="str">
        <f t="shared" si="158"/>
        <v xml:space="preserve">Pawtucket </v>
      </c>
      <c r="E112" s="259">
        <f t="shared" si="137"/>
        <v>8945.5911602209962</v>
      </c>
      <c r="F112" s="260">
        <f t="shared" ref="F112:BD112" si="159">$E47*F47</f>
        <v>0</v>
      </c>
      <c r="G112" s="260">
        <f t="shared" si="159"/>
        <v>0</v>
      </c>
      <c r="H112" s="260">
        <f t="shared" si="159"/>
        <v>0</v>
      </c>
      <c r="I112" s="260">
        <f t="shared" si="159"/>
        <v>0</v>
      </c>
      <c r="J112" s="260">
        <f t="shared" si="159"/>
        <v>0</v>
      </c>
      <c r="K112" s="260">
        <f t="shared" si="159"/>
        <v>0</v>
      </c>
      <c r="L112" s="260">
        <f t="shared" si="159"/>
        <v>0</v>
      </c>
      <c r="M112" s="260">
        <f t="shared" si="159"/>
        <v>0</v>
      </c>
      <c r="N112" s="260">
        <f t="shared" si="159"/>
        <v>0</v>
      </c>
      <c r="O112" s="260">
        <f t="shared" si="159"/>
        <v>0</v>
      </c>
      <c r="P112" s="260">
        <f t="shared" si="159"/>
        <v>0</v>
      </c>
      <c r="Q112" s="260">
        <f t="shared" si="159"/>
        <v>0</v>
      </c>
      <c r="R112" s="260">
        <f t="shared" si="159"/>
        <v>0</v>
      </c>
      <c r="S112" s="260">
        <f t="shared" si="159"/>
        <v>0</v>
      </c>
      <c r="T112" s="260">
        <f t="shared" si="159"/>
        <v>2681.9820364838579</v>
      </c>
      <c r="U112" s="260">
        <f t="shared" si="159"/>
        <v>0</v>
      </c>
      <c r="V112" s="260">
        <f t="shared" si="159"/>
        <v>0</v>
      </c>
      <c r="W112" s="260">
        <f t="shared" si="159"/>
        <v>0</v>
      </c>
      <c r="X112" s="260">
        <f t="shared" si="159"/>
        <v>0</v>
      </c>
      <c r="Y112" s="260">
        <f t="shared" si="159"/>
        <v>0</v>
      </c>
      <c r="Z112" s="260">
        <f t="shared" si="159"/>
        <v>0</v>
      </c>
      <c r="AA112" s="260">
        <f t="shared" si="159"/>
        <v>0</v>
      </c>
      <c r="AB112" s="260">
        <f t="shared" si="159"/>
        <v>0</v>
      </c>
      <c r="AC112" s="260">
        <f t="shared" si="159"/>
        <v>0</v>
      </c>
      <c r="AD112" s="260">
        <f t="shared" si="159"/>
        <v>0</v>
      </c>
      <c r="AE112" s="260">
        <f t="shared" si="159"/>
        <v>0</v>
      </c>
      <c r="AF112" s="260">
        <f t="shared" si="159"/>
        <v>0</v>
      </c>
      <c r="AG112" s="260">
        <f t="shared" si="159"/>
        <v>0</v>
      </c>
      <c r="AH112" s="260">
        <f t="shared" si="159"/>
        <v>0</v>
      </c>
      <c r="AI112" s="260">
        <f t="shared" si="159"/>
        <v>0</v>
      </c>
      <c r="AJ112" s="260">
        <f t="shared" si="159"/>
        <v>0</v>
      </c>
      <c r="AK112" s="260">
        <f t="shared" si="159"/>
        <v>0</v>
      </c>
      <c r="AL112" s="260">
        <f t="shared" si="159"/>
        <v>0</v>
      </c>
      <c r="AM112" s="260">
        <f t="shared" si="159"/>
        <v>0</v>
      </c>
      <c r="AN112" s="260">
        <f t="shared" si="159"/>
        <v>0</v>
      </c>
      <c r="AO112" s="260">
        <f t="shared" si="159"/>
        <v>0</v>
      </c>
      <c r="AP112" s="260">
        <f t="shared" si="159"/>
        <v>0</v>
      </c>
      <c r="AQ112" s="260">
        <f t="shared" si="159"/>
        <v>6263.6091237371375</v>
      </c>
      <c r="AR112" s="260">
        <f t="shared" si="159"/>
        <v>0</v>
      </c>
      <c r="AS112" s="260">
        <f t="shared" si="159"/>
        <v>0</v>
      </c>
      <c r="AT112" s="260">
        <f t="shared" si="159"/>
        <v>0</v>
      </c>
      <c r="AU112" s="260">
        <f t="shared" si="159"/>
        <v>0</v>
      </c>
      <c r="AV112" s="260">
        <f t="shared" si="159"/>
        <v>0</v>
      </c>
      <c r="AW112" s="260">
        <f t="shared" si="159"/>
        <v>0</v>
      </c>
      <c r="AX112" s="260">
        <f t="shared" ref="AX112:BC112" si="160">$E47*AX47</f>
        <v>0</v>
      </c>
      <c r="AY112" s="260">
        <f t="shared" si="160"/>
        <v>0</v>
      </c>
      <c r="AZ112" s="260">
        <f t="shared" si="160"/>
        <v>0</v>
      </c>
      <c r="BA112" s="260">
        <f t="shared" si="160"/>
        <v>0</v>
      </c>
      <c r="BB112" s="260">
        <f t="shared" si="160"/>
        <v>0</v>
      </c>
      <c r="BC112" s="260">
        <f t="shared" si="160"/>
        <v>0</v>
      </c>
      <c r="BD112" s="260">
        <f t="shared" si="159"/>
        <v>8945.5911602209944</v>
      </c>
    </row>
    <row r="113" spans="2:56" ht="15" hidden="1" customHeight="1">
      <c r="B113" s="257">
        <f t="shared" ref="B113:C113" si="161">B48</f>
        <v>270</v>
      </c>
      <c r="C113" s="257" t="str">
        <f t="shared" si="161"/>
        <v xml:space="preserve">Portsmouth </v>
      </c>
      <c r="E113" s="259">
        <f t="shared" si="137"/>
        <v>2450.2583333333337</v>
      </c>
      <c r="F113" s="260">
        <f t="shared" ref="F113:BD113" si="162">$E48*F48</f>
        <v>0</v>
      </c>
      <c r="G113" s="260">
        <f t="shared" si="162"/>
        <v>0</v>
      </c>
      <c r="H113" s="260">
        <f t="shared" si="162"/>
        <v>0</v>
      </c>
      <c r="I113" s="260">
        <f t="shared" si="162"/>
        <v>0</v>
      </c>
      <c r="J113" s="260">
        <f t="shared" si="162"/>
        <v>0</v>
      </c>
      <c r="K113" s="260">
        <f t="shared" si="162"/>
        <v>0</v>
      </c>
      <c r="L113" s="260">
        <f t="shared" si="162"/>
        <v>0</v>
      </c>
      <c r="M113" s="260">
        <f t="shared" si="162"/>
        <v>0</v>
      </c>
      <c r="N113" s="260">
        <f t="shared" si="162"/>
        <v>0</v>
      </c>
      <c r="O113" s="260">
        <f t="shared" si="162"/>
        <v>0</v>
      </c>
      <c r="P113" s="260">
        <f t="shared" si="162"/>
        <v>0</v>
      </c>
      <c r="Q113" s="260">
        <f t="shared" si="162"/>
        <v>0</v>
      </c>
      <c r="R113" s="260">
        <f t="shared" si="162"/>
        <v>0</v>
      </c>
      <c r="S113" s="260">
        <f t="shared" si="162"/>
        <v>0</v>
      </c>
      <c r="T113" s="260">
        <f t="shared" si="162"/>
        <v>0</v>
      </c>
      <c r="U113" s="260">
        <f t="shared" si="162"/>
        <v>0</v>
      </c>
      <c r="V113" s="260">
        <f t="shared" si="162"/>
        <v>0</v>
      </c>
      <c r="W113" s="260">
        <f t="shared" si="162"/>
        <v>0</v>
      </c>
      <c r="X113" s="260">
        <f t="shared" si="162"/>
        <v>0</v>
      </c>
      <c r="Y113" s="260">
        <f t="shared" si="162"/>
        <v>0</v>
      </c>
      <c r="Z113" s="260">
        <f t="shared" si="162"/>
        <v>0</v>
      </c>
      <c r="AA113" s="260">
        <f t="shared" si="162"/>
        <v>0</v>
      </c>
      <c r="AB113" s="260">
        <f t="shared" si="162"/>
        <v>0</v>
      </c>
      <c r="AC113" s="260">
        <f t="shared" si="162"/>
        <v>0</v>
      </c>
      <c r="AD113" s="260">
        <f t="shared" si="162"/>
        <v>0</v>
      </c>
      <c r="AE113" s="260">
        <f t="shared" si="162"/>
        <v>0</v>
      </c>
      <c r="AF113" s="260">
        <f t="shared" si="162"/>
        <v>0</v>
      </c>
      <c r="AG113" s="260">
        <f t="shared" si="162"/>
        <v>0</v>
      </c>
      <c r="AH113" s="260">
        <f t="shared" si="162"/>
        <v>0</v>
      </c>
      <c r="AI113" s="260">
        <f t="shared" si="162"/>
        <v>0</v>
      </c>
      <c r="AJ113" s="260">
        <f t="shared" si="162"/>
        <v>0</v>
      </c>
      <c r="AK113" s="260">
        <f t="shared" si="162"/>
        <v>0</v>
      </c>
      <c r="AL113" s="260">
        <f t="shared" si="162"/>
        <v>0</v>
      </c>
      <c r="AM113" s="260">
        <f t="shared" si="162"/>
        <v>0</v>
      </c>
      <c r="AN113" s="260">
        <f t="shared" si="162"/>
        <v>0</v>
      </c>
      <c r="AO113" s="260">
        <f t="shared" si="162"/>
        <v>0</v>
      </c>
      <c r="AP113" s="260">
        <f t="shared" si="162"/>
        <v>0</v>
      </c>
      <c r="AQ113" s="260">
        <f t="shared" si="162"/>
        <v>2450.2583333333332</v>
      </c>
      <c r="AR113" s="260">
        <f t="shared" si="162"/>
        <v>0</v>
      </c>
      <c r="AS113" s="260">
        <f t="shared" si="162"/>
        <v>0</v>
      </c>
      <c r="AT113" s="260">
        <f t="shared" si="162"/>
        <v>0</v>
      </c>
      <c r="AU113" s="260">
        <f t="shared" si="162"/>
        <v>0</v>
      </c>
      <c r="AV113" s="260">
        <f t="shared" si="162"/>
        <v>0</v>
      </c>
      <c r="AW113" s="260">
        <f t="shared" si="162"/>
        <v>0</v>
      </c>
      <c r="AX113" s="260">
        <f t="shared" ref="AX113:BC113" si="163">$E48*AX48</f>
        <v>0</v>
      </c>
      <c r="AY113" s="260">
        <f t="shared" si="163"/>
        <v>0</v>
      </c>
      <c r="AZ113" s="260">
        <f t="shared" si="163"/>
        <v>0</v>
      </c>
      <c r="BA113" s="260">
        <f t="shared" si="163"/>
        <v>0</v>
      </c>
      <c r="BB113" s="260">
        <f t="shared" si="163"/>
        <v>0</v>
      </c>
      <c r="BC113" s="260">
        <f t="shared" si="163"/>
        <v>0</v>
      </c>
      <c r="BD113" s="260">
        <f t="shared" si="162"/>
        <v>2450.2583333333332</v>
      </c>
    </row>
    <row r="114" spans="2:56" ht="15" hidden="1" customHeight="1">
      <c r="B114" s="257">
        <f t="shared" ref="B114:C114" si="164">B49</f>
        <v>280</v>
      </c>
      <c r="C114" s="257" t="str">
        <f t="shared" si="164"/>
        <v xml:space="preserve">Providence </v>
      </c>
      <c r="E114" s="259">
        <f t="shared" si="137"/>
        <v>23187.921388888892</v>
      </c>
      <c r="F114" s="260">
        <f t="shared" ref="F114:BD114" si="165">$E49*F49</f>
        <v>0</v>
      </c>
      <c r="G114" s="260">
        <f t="shared" si="165"/>
        <v>0</v>
      </c>
      <c r="H114" s="260">
        <f t="shared" si="165"/>
        <v>0</v>
      </c>
      <c r="I114" s="260">
        <f t="shared" si="165"/>
        <v>0</v>
      </c>
      <c r="J114" s="260">
        <f t="shared" si="165"/>
        <v>0</v>
      </c>
      <c r="K114" s="260">
        <f t="shared" si="165"/>
        <v>0</v>
      </c>
      <c r="L114" s="260">
        <f t="shared" si="165"/>
        <v>0</v>
      </c>
      <c r="M114" s="260">
        <f t="shared" si="165"/>
        <v>0</v>
      </c>
      <c r="N114" s="260">
        <f t="shared" si="165"/>
        <v>0</v>
      </c>
      <c r="O114" s="260">
        <f t="shared" si="165"/>
        <v>0</v>
      </c>
      <c r="P114" s="260">
        <f t="shared" si="165"/>
        <v>0</v>
      </c>
      <c r="Q114" s="260">
        <f t="shared" si="165"/>
        <v>0</v>
      </c>
      <c r="R114" s="260">
        <f t="shared" si="165"/>
        <v>0</v>
      </c>
      <c r="S114" s="260">
        <f t="shared" si="165"/>
        <v>0</v>
      </c>
      <c r="T114" s="260">
        <f t="shared" si="165"/>
        <v>0</v>
      </c>
      <c r="U114" s="260">
        <f t="shared" si="165"/>
        <v>0</v>
      </c>
      <c r="V114" s="260">
        <f t="shared" si="165"/>
        <v>0</v>
      </c>
      <c r="W114" s="260">
        <f t="shared" si="165"/>
        <v>0</v>
      </c>
      <c r="X114" s="260">
        <f t="shared" si="165"/>
        <v>0</v>
      </c>
      <c r="Y114" s="260">
        <f t="shared" si="165"/>
        <v>0</v>
      </c>
      <c r="Z114" s="260">
        <f t="shared" si="165"/>
        <v>0</v>
      </c>
      <c r="AA114" s="260">
        <f t="shared" si="165"/>
        <v>23187.921388888892</v>
      </c>
      <c r="AB114" s="260">
        <f t="shared" si="165"/>
        <v>0</v>
      </c>
      <c r="AC114" s="260">
        <f t="shared" si="165"/>
        <v>0</v>
      </c>
      <c r="AD114" s="260">
        <f t="shared" si="165"/>
        <v>0</v>
      </c>
      <c r="AE114" s="260">
        <f t="shared" si="165"/>
        <v>0</v>
      </c>
      <c r="AF114" s="260">
        <f t="shared" si="165"/>
        <v>0</v>
      </c>
      <c r="AG114" s="260">
        <f t="shared" si="165"/>
        <v>0</v>
      </c>
      <c r="AH114" s="260">
        <f t="shared" si="165"/>
        <v>0</v>
      </c>
      <c r="AI114" s="260">
        <f t="shared" si="165"/>
        <v>0</v>
      </c>
      <c r="AJ114" s="260">
        <f t="shared" si="165"/>
        <v>0</v>
      </c>
      <c r="AK114" s="260">
        <f t="shared" si="165"/>
        <v>0</v>
      </c>
      <c r="AL114" s="260">
        <f t="shared" si="165"/>
        <v>0</v>
      </c>
      <c r="AM114" s="260">
        <f t="shared" si="165"/>
        <v>0</v>
      </c>
      <c r="AN114" s="260">
        <f t="shared" si="165"/>
        <v>0</v>
      </c>
      <c r="AO114" s="260">
        <f t="shared" si="165"/>
        <v>0</v>
      </c>
      <c r="AP114" s="260">
        <f t="shared" si="165"/>
        <v>0</v>
      </c>
      <c r="AQ114" s="260">
        <f t="shared" si="165"/>
        <v>0</v>
      </c>
      <c r="AR114" s="260">
        <f t="shared" si="165"/>
        <v>0</v>
      </c>
      <c r="AS114" s="260">
        <f t="shared" si="165"/>
        <v>0</v>
      </c>
      <c r="AT114" s="260">
        <f t="shared" si="165"/>
        <v>0</v>
      </c>
      <c r="AU114" s="260">
        <f t="shared" si="165"/>
        <v>0</v>
      </c>
      <c r="AV114" s="260">
        <f t="shared" si="165"/>
        <v>0</v>
      </c>
      <c r="AW114" s="260">
        <f t="shared" si="165"/>
        <v>0</v>
      </c>
      <c r="AX114" s="260">
        <f t="shared" ref="AX114:BC114" si="166">$E49*AX49</f>
        <v>0</v>
      </c>
      <c r="AY114" s="260">
        <f t="shared" si="166"/>
        <v>0</v>
      </c>
      <c r="AZ114" s="260">
        <f t="shared" si="166"/>
        <v>0</v>
      </c>
      <c r="BA114" s="260">
        <f t="shared" si="166"/>
        <v>0</v>
      </c>
      <c r="BB114" s="260">
        <f t="shared" si="166"/>
        <v>0</v>
      </c>
      <c r="BC114" s="260">
        <f t="shared" si="166"/>
        <v>0</v>
      </c>
      <c r="BD114" s="260">
        <f t="shared" si="165"/>
        <v>23187.921388888892</v>
      </c>
    </row>
    <row r="115" spans="2:56" ht="15" hidden="1" customHeight="1">
      <c r="B115" s="257">
        <f t="shared" ref="B115:C115" si="167">B50</f>
        <v>410</v>
      </c>
      <c r="C115" s="257" t="str">
        <f t="shared" si="167"/>
        <v>RI Deaf</v>
      </c>
      <c r="E115" s="259">
        <f t="shared" si="137"/>
        <v>63.994475138121551</v>
      </c>
      <c r="F115" s="260">
        <f t="shared" ref="F115:BD115" si="168">$E50*F50</f>
        <v>0</v>
      </c>
      <c r="G115" s="260">
        <f t="shared" si="168"/>
        <v>0</v>
      </c>
      <c r="H115" s="260">
        <f t="shared" si="168"/>
        <v>0</v>
      </c>
      <c r="I115" s="260">
        <f t="shared" si="168"/>
        <v>0</v>
      </c>
      <c r="J115" s="260">
        <f t="shared" si="168"/>
        <v>0</v>
      </c>
      <c r="K115" s="260">
        <f t="shared" si="168"/>
        <v>0</v>
      </c>
      <c r="L115" s="260">
        <f t="shared" si="168"/>
        <v>0</v>
      </c>
      <c r="M115" s="260">
        <f t="shared" si="168"/>
        <v>0</v>
      </c>
      <c r="N115" s="260">
        <f t="shared" si="168"/>
        <v>0</v>
      </c>
      <c r="O115" s="260">
        <f t="shared" si="168"/>
        <v>0</v>
      </c>
      <c r="P115" s="260">
        <f t="shared" si="168"/>
        <v>0</v>
      </c>
      <c r="Q115" s="260">
        <f t="shared" si="168"/>
        <v>0</v>
      </c>
      <c r="R115" s="260">
        <f t="shared" si="168"/>
        <v>0</v>
      </c>
      <c r="S115" s="260">
        <f t="shared" si="168"/>
        <v>0</v>
      </c>
      <c r="T115" s="260">
        <f t="shared" si="168"/>
        <v>0</v>
      </c>
      <c r="U115" s="260">
        <f t="shared" si="168"/>
        <v>0</v>
      </c>
      <c r="V115" s="260">
        <f t="shared" si="168"/>
        <v>0</v>
      </c>
      <c r="W115" s="260">
        <f t="shared" si="168"/>
        <v>0</v>
      </c>
      <c r="X115" s="260">
        <f t="shared" si="168"/>
        <v>0</v>
      </c>
      <c r="Y115" s="260">
        <f t="shared" si="168"/>
        <v>0</v>
      </c>
      <c r="Z115" s="260">
        <f t="shared" si="168"/>
        <v>0</v>
      </c>
      <c r="AA115" s="260">
        <f t="shared" si="168"/>
        <v>0</v>
      </c>
      <c r="AB115" s="260">
        <f t="shared" si="168"/>
        <v>0</v>
      </c>
      <c r="AC115" s="260">
        <f t="shared" si="168"/>
        <v>0</v>
      </c>
      <c r="AD115" s="260">
        <f t="shared" si="168"/>
        <v>0</v>
      </c>
      <c r="AE115" s="260">
        <f t="shared" si="168"/>
        <v>0</v>
      </c>
      <c r="AF115" s="260">
        <f t="shared" si="168"/>
        <v>0</v>
      </c>
      <c r="AG115" s="260">
        <f t="shared" si="168"/>
        <v>0</v>
      </c>
      <c r="AH115" s="260">
        <f t="shared" si="168"/>
        <v>0</v>
      </c>
      <c r="AI115" s="260">
        <f t="shared" si="168"/>
        <v>0</v>
      </c>
      <c r="AJ115" s="260">
        <f t="shared" si="168"/>
        <v>0</v>
      </c>
      <c r="AK115" s="260">
        <f t="shared" si="168"/>
        <v>0</v>
      </c>
      <c r="AL115" s="260">
        <f t="shared" si="168"/>
        <v>0</v>
      </c>
      <c r="AM115" s="260">
        <f t="shared" si="168"/>
        <v>0</v>
      </c>
      <c r="AN115" s="260">
        <f t="shared" si="168"/>
        <v>0</v>
      </c>
      <c r="AO115" s="260">
        <f t="shared" si="168"/>
        <v>0</v>
      </c>
      <c r="AP115" s="260">
        <f t="shared" si="168"/>
        <v>0</v>
      </c>
      <c r="AQ115" s="260">
        <f t="shared" si="168"/>
        <v>0</v>
      </c>
      <c r="AR115" s="260">
        <f t="shared" si="168"/>
        <v>0</v>
      </c>
      <c r="AS115" s="260">
        <f t="shared" si="168"/>
        <v>0</v>
      </c>
      <c r="AT115" s="260">
        <f t="shared" si="168"/>
        <v>0</v>
      </c>
      <c r="AU115" s="260">
        <f t="shared" si="168"/>
        <v>0</v>
      </c>
      <c r="AV115" s="260">
        <f t="shared" si="168"/>
        <v>0</v>
      </c>
      <c r="AW115" s="260">
        <f t="shared" si="168"/>
        <v>0</v>
      </c>
      <c r="AX115" s="260">
        <f t="shared" ref="AX115:BC115" si="169">$E50*AX50</f>
        <v>0</v>
      </c>
      <c r="AY115" s="260">
        <f t="shared" si="169"/>
        <v>0</v>
      </c>
      <c r="AZ115" s="260">
        <f t="shared" si="169"/>
        <v>0</v>
      </c>
      <c r="BA115" s="260">
        <f t="shared" si="169"/>
        <v>0</v>
      </c>
      <c r="BB115" s="260">
        <f t="shared" si="169"/>
        <v>0</v>
      </c>
      <c r="BC115" s="260">
        <f t="shared" si="169"/>
        <v>0</v>
      </c>
      <c r="BD115" s="260">
        <f t="shared" si="168"/>
        <v>0</v>
      </c>
    </row>
    <row r="116" spans="2:56" ht="15" hidden="1" customHeight="1">
      <c r="B116" s="257">
        <f t="shared" ref="B116:C116" si="170">B51</f>
        <v>640</v>
      </c>
      <c r="C116" s="257" t="str">
        <f t="shared" si="170"/>
        <v>RI Nurses Middle Level College</v>
      </c>
      <c r="E116" s="259">
        <f t="shared" si="137"/>
        <v>190.15555555555557</v>
      </c>
      <c r="F116" s="260">
        <f t="shared" ref="F116:BD116" si="171">$E51*F51</f>
        <v>0</v>
      </c>
      <c r="G116" s="260">
        <f t="shared" si="171"/>
        <v>0</v>
      </c>
      <c r="H116" s="260">
        <f t="shared" si="171"/>
        <v>0</v>
      </c>
      <c r="I116" s="260">
        <f t="shared" si="171"/>
        <v>0</v>
      </c>
      <c r="J116" s="260">
        <f t="shared" si="171"/>
        <v>0</v>
      </c>
      <c r="K116" s="260">
        <f t="shared" si="171"/>
        <v>0</v>
      </c>
      <c r="L116" s="260">
        <f t="shared" si="171"/>
        <v>0</v>
      </c>
      <c r="M116" s="260">
        <f t="shared" si="171"/>
        <v>0</v>
      </c>
      <c r="N116" s="260">
        <f t="shared" si="171"/>
        <v>0</v>
      </c>
      <c r="O116" s="260">
        <f t="shared" si="171"/>
        <v>0</v>
      </c>
      <c r="P116" s="260">
        <f t="shared" si="171"/>
        <v>0</v>
      </c>
      <c r="Q116" s="260">
        <f t="shared" si="171"/>
        <v>0</v>
      </c>
      <c r="R116" s="260">
        <f t="shared" si="171"/>
        <v>0</v>
      </c>
      <c r="S116" s="260">
        <f t="shared" si="171"/>
        <v>0</v>
      </c>
      <c r="T116" s="260">
        <f t="shared" si="171"/>
        <v>0</v>
      </c>
      <c r="U116" s="260">
        <f t="shared" si="171"/>
        <v>0</v>
      </c>
      <c r="V116" s="260">
        <f t="shared" si="171"/>
        <v>0</v>
      </c>
      <c r="W116" s="260">
        <f t="shared" si="171"/>
        <v>0</v>
      </c>
      <c r="X116" s="260">
        <f t="shared" si="171"/>
        <v>0</v>
      </c>
      <c r="Y116" s="260">
        <f t="shared" si="171"/>
        <v>0</v>
      </c>
      <c r="Z116" s="260">
        <f t="shared" si="171"/>
        <v>0</v>
      </c>
      <c r="AA116" s="260">
        <f t="shared" si="171"/>
        <v>167.05013447159709</v>
      </c>
      <c r="AB116" s="260">
        <f t="shared" si="171"/>
        <v>0</v>
      </c>
      <c r="AC116" s="260">
        <f t="shared" si="171"/>
        <v>0</v>
      </c>
      <c r="AD116" s="260">
        <f t="shared" si="171"/>
        <v>0</v>
      </c>
      <c r="AE116" s="260">
        <f t="shared" si="171"/>
        <v>0</v>
      </c>
      <c r="AF116" s="260">
        <f t="shared" si="171"/>
        <v>0</v>
      </c>
      <c r="AG116" s="260">
        <f t="shared" si="171"/>
        <v>0</v>
      </c>
      <c r="AH116" s="260">
        <f t="shared" si="171"/>
        <v>0</v>
      </c>
      <c r="AI116" s="260">
        <f t="shared" si="171"/>
        <v>0</v>
      </c>
      <c r="AJ116" s="260">
        <f t="shared" si="171"/>
        <v>0</v>
      </c>
      <c r="AK116" s="260">
        <f t="shared" si="171"/>
        <v>0</v>
      </c>
      <c r="AL116" s="260">
        <f t="shared" si="171"/>
        <v>0</v>
      </c>
      <c r="AM116" s="260">
        <f t="shared" si="171"/>
        <v>0</v>
      </c>
      <c r="AN116" s="260">
        <f t="shared" si="171"/>
        <v>0</v>
      </c>
      <c r="AO116" s="260">
        <f t="shared" si="171"/>
        <v>0</v>
      </c>
      <c r="AP116" s="260">
        <f t="shared" si="171"/>
        <v>0</v>
      </c>
      <c r="AQ116" s="260">
        <f t="shared" si="171"/>
        <v>23.105421083958493</v>
      </c>
      <c r="AR116" s="260">
        <f t="shared" si="171"/>
        <v>0</v>
      </c>
      <c r="AS116" s="260">
        <f t="shared" si="171"/>
        <v>0</v>
      </c>
      <c r="AT116" s="260">
        <f t="shared" si="171"/>
        <v>0</v>
      </c>
      <c r="AU116" s="260">
        <f t="shared" si="171"/>
        <v>0</v>
      </c>
      <c r="AV116" s="260">
        <f t="shared" si="171"/>
        <v>0</v>
      </c>
      <c r="AW116" s="260">
        <f t="shared" si="171"/>
        <v>0</v>
      </c>
      <c r="AX116" s="260">
        <f t="shared" ref="AX116:BC116" si="172">$E51*AX51</f>
        <v>0</v>
      </c>
      <c r="AY116" s="260">
        <f t="shared" si="172"/>
        <v>0</v>
      </c>
      <c r="AZ116" s="260">
        <f t="shared" si="172"/>
        <v>0</v>
      </c>
      <c r="BA116" s="260">
        <f t="shared" si="172"/>
        <v>0</v>
      </c>
      <c r="BB116" s="260">
        <f t="shared" si="172"/>
        <v>0</v>
      </c>
      <c r="BC116" s="260">
        <f t="shared" si="172"/>
        <v>0</v>
      </c>
      <c r="BD116" s="260">
        <f t="shared" si="171"/>
        <v>190.15555555555559</v>
      </c>
    </row>
    <row r="117" spans="2:56" ht="15" hidden="1" customHeight="1">
      <c r="B117" s="257">
        <f t="shared" ref="B117:C118" si="173">B52</f>
        <v>610</v>
      </c>
      <c r="C117" s="257" t="str">
        <f t="shared" si="173"/>
        <v>RIMA Blackstone Valley</v>
      </c>
      <c r="E117" s="259">
        <f t="shared" si="137"/>
        <v>1378.7252747252744</v>
      </c>
      <c r="F117" s="260">
        <f t="shared" ref="F117:BD118" si="174">$E52*F52</f>
        <v>0</v>
      </c>
      <c r="G117" s="260">
        <f t="shared" si="174"/>
        <v>0</v>
      </c>
      <c r="H117" s="260">
        <f t="shared" si="174"/>
        <v>0</v>
      </c>
      <c r="I117" s="260">
        <f t="shared" si="174"/>
        <v>0</v>
      </c>
      <c r="J117" s="260">
        <f t="shared" si="174"/>
        <v>0</v>
      </c>
      <c r="K117" s="260">
        <f t="shared" si="174"/>
        <v>0</v>
      </c>
      <c r="L117" s="260">
        <f t="shared" si="174"/>
        <v>0</v>
      </c>
      <c r="M117" s="260">
        <f t="shared" si="174"/>
        <v>0</v>
      </c>
      <c r="N117" s="260">
        <f t="shared" si="174"/>
        <v>0</v>
      </c>
      <c r="O117" s="260">
        <f t="shared" si="174"/>
        <v>0</v>
      </c>
      <c r="P117" s="260">
        <f t="shared" si="174"/>
        <v>0</v>
      </c>
      <c r="Q117" s="260">
        <f t="shared" si="174"/>
        <v>0</v>
      </c>
      <c r="R117" s="260">
        <f t="shared" si="174"/>
        <v>0</v>
      </c>
      <c r="S117" s="260">
        <f t="shared" si="174"/>
        <v>0</v>
      </c>
      <c r="T117" s="260">
        <f t="shared" si="174"/>
        <v>0</v>
      </c>
      <c r="U117" s="260">
        <f t="shared" si="174"/>
        <v>0</v>
      </c>
      <c r="V117" s="260">
        <f t="shared" si="174"/>
        <v>0</v>
      </c>
      <c r="W117" s="260">
        <f t="shared" si="174"/>
        <v>0</v>
      </c>
      <c r="X117" s="260">
        <f t="shared" si="174"/>
        <v>0</v>
      </c>
      <c r="Y117" s="260">
        <f t="shared" si="174"/>
        <v>0</v>
      </c>
      <c r="Z117" s="260">
        <f t="shared" si="174"/>
        <v>0</v>
      </c>
      <c r="AA117" s="260">
        <f t="shared" si="174"/>
        <v>1378.7252747252744</v>
      </c>
      <c r="AB117" s="260">
        <f t="shared" si="174"/>
        <v>0</v>
      </c>
      <c r="AC117" s="260">
        <f t="shared" si="174"/>
        <v>0</v>
      </c>
      <c r="AD117" s="260">
        <f t="shared" si="174"/>
        <v>0</v>
      </c>
      <c r="AE117" s="260">
        <f t="shared" si="174"/>
        <v>0</v>
      </c>
      <c r="AF117" s="260">
        <f t="shared" si="174"/>
        <v>0</v>
      </c>
      <c r="AG117" s="260">
        <f t="shared" si="174"/>
        <v>0</v>
      </c>
      <c r="AH117" s="260">
        <f t="shared" si="174"/>
        <v>0</v>
      </c>
      <c r="AI117" s="260">
        <f t="shared" si="174"/>
        <v>0</v>
      </c>
      <c r="AJ117" s="260">
        <f t="shared" si="174"/>
        <v>0</v>
      </c>
      <c r="AK117" s="260">
        <f t="shared" si="174"/>
        <v>0</v>
      </c>
      <c r="AL117" s="260">
        <f t="shared" si="174"/>
        <v>0</v>
      </c>
      <c r="AM117" s="260">
        <f t="shared" si="174"/>
        <v>0</v>
      </c>
      <c r="AN117" s="260">
        <f t="shared" si="174"/>
        <v>0</v>
      </c>
      <c r="AO117" s="260">
        <f t="shared" si="174"/>
        <v>0</v>
      </c>
      <c r="AP117" s="260">
        <f t="shared" si="174"/>
        <v>0</v>
      </c>
      <c r="AQ117" s="260">
        <f t="shared" si="174"/>
        <v>0</v>
      </c>
      <c r="AR117" s="260">
        <f t="shared" si="174"/>
        <v>0</v>
      </c>
      <c r="AS117" s="260">
        <f t="shared" si="174"/>
        <v>0</v>
      </c>
      <c r="AT117" s="260">
        <f t="shared" si="174"/>
        <v>0</v>
      </c>
      <c r="AU117" s="260">
        <f t="shared" si="174"/>
        <v>0</v>
      </c>
      <c r="AV117" s="260">
        <f t="shared" si="174"/>
        <v>0</v>
      </c>
      <c r="AW117" s="260">
        <f t="shared" si="174"/>
        <v>0</v>
      </c>
      <c r="AX117" s="260">
        <f t="shared" ref="AX117:BC118" si="175">$E52*AX52</f>
        <v>0</v>
      </c>
      <c r="AY117" s="260">
        <f t="shared" si="175"/>
        <v>0</v>
      </c>
      <c r="AZ117" s="260">
        <f t="shared" si="175"/>
        <v>0</v>
      </c>
      <c r="BA117" s="260">
        <f t="shared" si="175"/>
        <v>0</v>
      </c>
      <c r="BB117" s="260">
        <f t="shared" si="175"/>
        <v>0</v>
      </c>
      <c r="BC117" s="260">
        <f t="shared" si="175"/>
        <v>0</v>
      </c>
      <c r="BD117" s="260">
        <f t="shared" si="174"/>
        <v>1378.7252747252744</v>
      </c>
    </row>
    <row r="118" spans="2:56" ht="15" hidden="1" customHeight="1">
      <c r="B118" s="257">
        <f t="shared" si="173"/>
        <v>700</v>
      </c>
      <c r="C118" s="257" t="str">
        <f t="shared" si="173"/>
        <v>RISE</v>
      </c>
      <c r="E118" s="259">
        <f t="shared" si="137"/>
        <v>48.072222222222223</v>
      </c>
      <c r="F118" s="260">
        <f t="shared" si="174"/>
        <v>0</v>
      </c>
      <c r="G118" s="260">
        <f t="shared" si="174"/>
        <v>0</v>
      </c>
      <c r="H118" s="260">
        <f t="shared" si="174"/>
        <v>0</v>
      </c>
      <c r="I118" s="260">
        <f t="shared" si="174"/>
        <v>0</v>
      </c>
      <c r="J118" s="260">
        <f t="shared" si="174"/>
        <v>0</v>
      </c>
      <c r="K118" s="260">
        <f t="shared" si="174"/>
        <v>0</v>
      </c>
      <c r="L118" s="260">
        <f t="shared" si="174"/>
        <v>0</v>
      </c>
      <c r="M118" s="260">
        <f t="shared" si="174"/>
        <v>0</v>
      </c>
      <c r="N118" s="260">
        <f t="shared" si="174"/>
        <v>0</v>
      </c>
      <c r="O118" s="260">
        <f t="shared" si="174"/>
        <v>0</v>
      </c>
      <c r="P118" s="260">
        <f t="shared" si="174"/>
        <v>0</v>
      </c>
      <c r="Q118" s="260">
        <f t="shared" si="174"/>
        <v>0</v>
      </c>
      <c r="R118" s="260">
        <f t="shared" si="174"/>
        <v>0</v>
      </c>
      <c r="S118" s="260">
        <f t="shared" si="174"/>
        <v>0</v>
      </c>
      <c r="T118" s="260">
        <f t="shared" si="174"/>
        <v>0</v>
      </c>
      <c r="U118" s="260">
        <f t="shared" si="174"/>
        <v>0</v>
      </c>
      <c r="V118" s="260">
        <f t="shared" si="174"/>
        <v>0</v>
      </c>
      <c r="W118" s="260">
        <f t="shared" si="174"/>
        <v>0</v>
      </c>
      <c r="X118" s="260">
        <f t="shared" si="174"/>
        <v>0</v>
      </c>
      <c r="Y118" s="260">
        <f t="shared" si="174"/>
        <v>0</v>
      </c>
      <c r="Z118" s="260">
        <f t="shared" si="174"/>
        <v>0</v>
      </c>
      <c r="AA118" s="260">
        <f t="shared" si="174"/>
        <v>47.770824780251594</v>
      </c>
      <c r="AB118" s="260">
        <f t="shared" si="174"/>
        <v>0</v>
      </c>
      <c r="AC118" s="260">
        <f t="shared" si="174"/>
        <v>0</v>
      </c>
      <c r="AD118" s="260">
        <f t="shared" si="174"/>
        <v>0</v>
      </c>
      <c r="AE118" s="260">
        <f t="shared" si="174"/>
        <v>0</v>
      </c>
      <c r="AF118" s="260">
        <f t="shared" si="174"/>
        <v>0</v>
      </c>
      <c r="AG118" s="260">
        <f t="shared" si="174"/>
        <v>0</v>
      </c>
      <c r="AH118" s="260">
        <f t="shared" si="174"/>
        <v>0</v>
      </c>
      <c r="AI118" s="260">
        <f t="shared" si="174"/>
        <v>0</v>
      </c>
      <c r="AJ118" s="260">
        <f t="shared" si="174"/>
        <v>0</v>
      </c>
      <c r="AK118" s="260">
        <f t="shared" si="174"/>
        <v>0</v>
      </c>
      <c r="AL118" s="260">
        <f t="shared" si="174"/>
        <v>0</v>
      </c>
      <c r="AM118" s="260">
        <f t="shared" si="174"/>
        <v>0</v>
      </c>
      <c r="AN118" s="260">
        <f t="shared" si="174"/>
        <v>0</v>
      </c>
      <c r="AO118" s="260">
        <f t="shared" si="174"/>
        <v>0</v>
      </c>
      <c r="AP118" s="260">
        <f t="shared" si="174"/>
        <v>0</v>
      </c>
      <c r="AQ118" s="260">
        <f t="shared" si="174"/>
        <v>0.30139744197063001</v>
      </c>
      <c r="AR118" s="260">
        <f t="shared" si="174"/>
        <v>0</v>
      </c>
      <c r="AS118" s="260">
        <f t="shared" si="174"/>
        <v>0</v>
      </c>
      <c r="AT118" s="260">
        <f t="shared" si="174"/>
        <v>0</v>
      </c>
      <c r="AU118" s="260">
        <f t="shared" si="174"/>
        <v>0</v>
      </c>
      <c r="AV118" s="260">
        <f t="shared" si="174"/>
        <v>0</v>
      </c>
      <c r="AW118" s="260">
        <f t="shared" si="174"/>
        <v>0</v>
      </c>
      <c r="AX118" s="260">
        <f t="shared" si="175"/>
        <v>0</v>
      </c>
      <c r="AY118" s="260">
        <f t="shared" si="175"/>
        <v>0</v>
      </c>
      <c r="AZ118" s="260">
        <f t="shared" si="175"/>
        <v>0</v>
      </c>
      <c r="BA118" s="260">
        <f t="shared" si="175"/>
        <v>0</v>
      </c>
      <c r="BB118" s="260">
        <f t="shared" si="175"/>
        <v>0</v>
      </c>
      <c r="BC118" s="260">
        <f t="shared" si="175"/>
        <v>0</v>
      </c>
      <c r="BD118" s="260">
        <f t="shared" si="174"/>
        <v>48.072222222222223</v>
      </c>
    </row>
    <row r="119" spans="2:56" ht="15" hidden="1" customHeight="1">
      <c r="B119" s="257">
        <f t="shared" ref="B119:C119" si="176">B54</f>
        <v>300</v>
      </c>
      <c r="C119" s="257" t="str">
        <f t="shared" si="176"/>
        <v xml:space="preserve">Scituate </v>
      </c>
      <c r="E119" s="259">
        <f t="shared" si="137"/>
        <v>1359.5111111111109</v>
      </c>
      <c r="F119" s="260">
        <f t="shared" ref="F119:BD119" si="177">$E54*F54</f>
        <v>0</v>
      </c>
      <c r="G119" s="260">
        <f t="shared" si="177"/>
        <v>0</v>
      </c>
      <c r="H119" s="260">
        <f t="shared" si="177"/>
        <v>0</v>
      </c>
      <c r="I119" s="260">
        <f t="shared" si="177"/>
        <v>0</v>
      </c>
      <c r="J119" s="260">
        <f t="shared" si="177"/>
        <v>0</v>
      </c>
      <c r="K119" s="260">
        <f t="shared" si="177"/>
        <v>0</v>
      </c>
      <c r="L119" s="260">
        <f t="shared" si="177"/>
        <v>0</v>
      </c>
      <c r="M119" s="260">
        <f t="shared" si="177"/>
        <v>0</v>
      </c>
      <c r="N119" s="260">
        <f t="shared" si="177"/>
        <v>0</v>
      </c>
      <c r="O119" s="260">
        <f t="shared" si="177"/>
        <v>0</v>
      </c>
      <c r="P119" s="260">
        <f t="shared" si="177"/>
        <v>0</v>
      </c>
      <c r="Q119" s="260">
        <f t="shared" si="177"/>
        <v>0</v>
      </c>
      <c r="R119" s="260">
        <f t="shared" si="177"/>
        <v>0</v>
      </c>
      <c r="S119" s="260">
        <f t="shared" si="177"/>
        <v>0</v>
      </c>
      <c r="T119" s="260">
        <f t="shared" si="177"/>
        <v>0</v>
      </c>
      <c r="U119" s="260">
        <f t="shared" si="177"/>
        <v>0</v>
      </c>
      <c r="V119" s="260">
        <f t="shared" si="177"/>
        <v>0</v>
      </c>
      <c r="W119" s="260">
        <f t="shared" si="177"/>
        <v>0</v>
      </c>
      <c r="X119" s="260">
        <f t="shared" si="177"/>
        <v>0</v>
      </c>
      <c r="Y119" s="260">
        <f t="shared" si="177"/>
        <v>0</v>
      </c>
      <c r="Z119" s="260">
        <f t="shared" si="177"/>
        <v>0</v>
      </c>
      <c r="AA119" s="260">
        <f t="shared" si="177"/>
        <v>89.147486252324811</v>
      </c>
      <c r="AB119" s="260">
        <f t="shared" si="177"/>
        <v>0</v>
      </c>
      <c r="AC119" s="260">
        <f t="shared" si="177"/>
        <v>0</v>
      </c>
      <c r="AD119" s="260">
        <f t="shared" si="177"/>
        <v>0</v>
      </c>
      <c r="AE119" s="260">
        <f t="shared" si="177"/>
        <v>0</v>
      </c>
      <c r="AF119" s="260">
        <f t="shared" si="177"/>
        <v>0</v>
      </c>
      <c r="AG119" s="260">
        <f t="shared" si="177"/>
        <v>0</v>
      </c>
      <c r="AH119" s="260">
        <f t="shared" si="177"/>
        <v>0</v>
      </c>
      <c r="AI119" s="260">
        <f t="shared" si="177"/>
        <v>0</v>
      </c>
      <c r="AJ119" s="260">
        <f t="shared" si="177"/>
        <v>0</v>
      </c>
      <c r="AK119" s="260">
        <f t="shared" si="177"/>
        <v>0</v>
      </c>
      <c r="AL119" s="260">
        <f t="shared" si="177"/>
        <v>0</v>
      </c>
      <c r="AM119" s="260">
        <f t="shared" si="177"/>
        <v>0</v>
      </c>
      <c r="AN119" s="260">
        <f t="shared" si="177"/>
        <v>0</v>
      </c>
      <c r="AO119" s="260">
        <f t="shared" si="177"/>
        <v>0</v>
      </c>
      <c r="AP119" s="260">
        <f t="shared" si="177"/>
        <v>0</v>
      </c>
      <c r="AQ119" s="260">
        <f t="shared" si="177"/>
        <v>1262.4674754114728</v>
      </c>
      <c r="AR119" s="260">
        <f t="shared" si="177"/>
        <v>7.8961494473134168</v>
      </c>
      <c r="AS119" s="260">
        <f t="shared" si="177"/>
        <v>0</v>
      </c>
      <c r="AT119" s="260">
        <f t="shared" si="177"/>
        <v>0</v>
      </c>
      <c r="AU119" s="260">
        <f t="shared" si="177"/>
        <v>0</v>
      </c>
      <c r="AV119" s="260">
        <f t="shared" si="177"/>
        <v>0</v>
      </c>
      <c r="AW119" s="260">
        <f t="shared" si="177"/>
        <v>0</v>
      </c>
      <c r="AX119" s="260">
        <f t="shared" ref="AX119:BC119" si="178">$E54*AX54</f>
        <v>0</v>
      </c>
      <c r="AY119" s="260">
        <f t="shared" si="178"/>
        <v>0</v>
      </c>
      <c r="AZ119" s="260">
        <f t="shared" si="178"/>
        <v>0</v>
      </c>
      <c r="BA119" s="260">
        <f t="shared" si="178"/>
        <v>0</v>
      </c>
      <c r="BB119" s="260">
        <f t="shared" si="178"/>
        <v>0</v>
      </c>
      <c r="BC119" s="260">
        <f t="shared" si="178"/>
        <v>0</v>
      </c>
      <c r="BD119" s="260">
        <f t="shared" si="177"/>
        <v>1359.5111111111109</v>
      </c>
    </row>
    <row r="120" spans="2:56" ht="15" hidden="1" customHeight="1">
      <c r="B120" s="257">
        <f t="shared" ref="B120:C120" si="179">B55</f>
        <v>600</v>
      </c>
      <c r="C120" s="257" t="str">
        <f t="shared" si="179"/>
        <v>Segue Institute</v>
      </c>
      <c r="E120" s="259">
        <f t="shared" si="137"/>
        <v>237.01104972375688</v>
      </c>
      <c r="F120" s="260">
        <f t="shared" ref="F120:BD120" si="180">$E55*F55</f>
        <v>0</v>
      </c>
      <c r="G120" s="260">
        <f t="shared" si="180"/>
        <v>0</v>
      </c>
      <c r="H120" s="260">
        <f t="shared" si="180"/>
        <v>0</v>
      </c>
      <c r="I120" s="260">
        <f t="shared" si="180"/>
        <v>0</v>
      </c>
      <c r="J120" s="260">
        <f t="shared" si="180"/>
        <v>0</v>
      </c>
      <c r="K120" s="260">
        <f t="shared" si="180"/>
        <v>0</v>
      </c>
      <c r="L120" s="260">
        <f t="shared" si="180"/>
        <v>0</v>
      </c>
      <c r="M120" s="260">
        <f t="shared" si="180"/>
        <v>0</v>
      </c>
      <c r="N120" s="260">
        <f t="shared" si="180"/>
        <v>0</v>
      </c>
      <c r="O120" s="260">
        <f t="shared" si="180"/>
        <v>0</v>
      </c>
      <c r="P120" s="260">
        <f t="shared" si="180"/>
        <v>0</v>
      </c>
      <c r="Q120" s="260">
        <f t="shared" si="180"/>
        <v>0</v>
      </c>
      <c r="R120" s="260">
        <f t="shared" si="180"/>
        <v>0</v>
      </c>
      <c r="S120" s="260">
        <f t="shared" si="180"/>
        <v>0</v>
      </c>
      <c r="T120" s="260">
        <f t="shared" si="180"/>
        <v>0</v>
      </c>
      <c r="U120" s="260">
        <f t="shared" si="180"/>
        <v>0</v>
      </c>
      <c r="V120" s="260">
        <f t="shared" si="180"/>
        <v>0</v>
      </c>
      <c r="W120" s="260">
        <f t="shared" si="180"/>
        <v>0</v>
      </c>
      <c r="X120" s="260">
        <f t="shared" si="180"/>
        <v>0</v>
      </c>
      <c r="Y120" s="260">
        <f t="shared" si="180"/>
        <v>0</v>
      </c>
      <c r="Z120" s="260">
        <f t="shared" si="180"/>
        <v>0</v>
      </c>
      <c r="AA120" s="260">
        <f t="shared" si="180"/>
        <v>0</v>
      </c>
      <c r="AB120" s="260">
        <f t="shared" si="180"/>
        <v>0</v>
      </c>
      <c r="AC120" s="260">
        <f t="shared" si="180"/>
        <v>0</v>
      </c>
      <c r="AD120" s="260">
        <f t="shared" si="180"/>
        <v>0</v>
      </c>
      <c r="AE120" s="260">
        <f t="shared" si="180"/>
        <v>0</v>
      </c>
      <c r="AF120" s="260">
        <f t="shared" si="180"/>
        <v>0</v>
      </c>
      <c r="AG120" s="260">
        <f t="shared" si="180"/>
        <v>0</v>
      </c>
      <c r="AH120" s="260">
        <f t="shared" si="180"/>
        <v>0</v>
      </c>
      <c r="AI120" s="260">
        <f t="shared" si="180"/>
        <v>0</v>
      </c>
      <c r="AJ120" s="260">
        <f t="shared" si="180"/>
        <v>0</v>
      </c>
      <c r="AK120" s="260">
        <f t="shared" si="180"/>
        <v>0</v>
      </c>
      <c r="AL120" s="260">
        <f t="shared" si="180"/>
        <v>0</v>
      </c>
      <c r="AM120" s="260">
        <f t="shared" si="180"/>
        <v>0</v>
      </c>
      <c r="AN120" s="260">
        <f t="shared" si="180"/>
        <v>0</v>
      </c>
      <c r="AO120" s="260">
        <f t="shared" si="180"/>
        <v>0</v>
      </c>
      <c r="AP120" s="260">
        <f t="shared" si="180"/>
        <v>0</v>
      </c>
      <c r="AQ120" s="260">
        <f t="shared" si="180"/>
        <v>14.354405142408254</v>
      </c>
      <c r="AR120" s="260">
        <f t="shared" si="180"/>
        <v>0</v>
      </c>
      <c r="AS120" s="260">
        <f t="shared" si="180"/>
        <v>0</v>
      </c>
      <c r="AT120" s="260">
        <f t="shared" si="180"/>
        <v>0</v>
      </c>
      <c r="AU120" s="260">
        <f t="shared" si="180"/>
        <v>0</v>
      </c>
      <c r="AV120" s="260">
        <f t="shared" si="180"/>
        <v>222.65664458134864</v>
      </c>
      <c r="AW120" s="260">
        <f t="shared" si="180"/>
        <v>0</v>
      </c>
      <c r="AX120" s="260">
        <f t="shared" ref="AX120:BC120" si="181">$E55*AX55</f>
        <v>0</v>
      </c>
      <c r="AY120" s="260">
        <f t="shared" si="181"/>
        <v>0</v>
      </c>
      <c r="AZ120" s="260">
        <f t="shared" si="181"/>
        <v>0</v>
      </c>
      <c r="BA120" s="260">
        <f t="shared" si="181"/>
        <v>0</v>
      </c>
      <c r="BB120" s="260">
        <f t="shared" si="181"/>
        <v>0</v>
      </c>
      <c r="BC120" s="260">
        <f t="shared" si="181"/>
        <v>0</v>
      </c>
      <c r="BD120" s="260">
        <f t="shared" si="180"/>
        <v>237.01104972375688</v>
      </c>
    </row>
    <row r="121" spans="2:56" ht="15" hidden="1" customHeight="1">
      <c r="B121" s="257">
        <f t="shared" ref="B121:C121" si="182">B56</f>
        <v>660</v>
      </c>
      <c r="C121" s="257" t="str">
        <f t="shared" si="182"/>
        <v>Sheila Skip Nowell Leadership Academy</v>
      </c>
      <c r="E121" s="259">
        <f t="shared" si="137"/>
        <v>161.46919431279622</v>
      </c>
      <c r="F121" s="260">
        <f t="shared" ref="F121:BD121" si="183">$E56*F56</f>
        <v>0</v>
      </c>
      <c r="G121" s="260">
        <f t="shared" si="183"/>
        <v>0</v>
      </c>
      <c r="H121" s="260">
        <f t="shared" si="183"/>
        <v>0</v>
      </c>
      <c r="I121" s="260">
        <f t="shared" si="183"/>
        <v>0</v>
      </c>
      <c r="J121" s="260">
        <f t="shared" si="183"/>
        <v>0</v>
      </c>
      <c r="K121" s="260">
        <f t="shared" si="183"/>
        <v>0</v>
      </c>
      <c r="L121" s="260">
        <f t="shared" si="183"/>
        <v>0</v>
      </c>
      <c r="M121" s="260">
        <f t="shared" si="183"/>
        <v>0</v>
      </c>
      <c r="N121" s="260">
        <f t="shared" si="183"/>
        <v>0</v>
      </c>
      <c r="O121" s="260">
        <f t="shared" si="183"/>
        <v>0</v>
      </c>
      <c r="P121" s="260">
        <f t="shared" si="183"/>
        <v>0</v>
      </c>
      <c r="Q121" s="260">
        <f t="shared" si="183"/>
        <v>0</v>
      </c>
      <c r="R121" s="260">
        <f t="shared" si="183"/>
        <v>0</v>
      </c>
      <c r="S121" s="260">
        <f t="shared" si="183"/>
        <v>0</v>
      </c>
      <c r="T121" s="260">
        <f t="shared" si="183"/>
        <v>0</v>
      </c>
      <c r="U121" s="260">
        <f t="shared" si="183"/>
        <v>0</v>
      </c>
      <c r="V121" s="260">
        <f t="shared" si="183"/>
        <v>0</v>
      </c>
      <c r="W121" s="260">
        <f t="shared" si="183"/>
        <v>0</v>
      </c>
      <c r="X121" s="260">
        <f t="shared" si="183"/>
        <v>0</v>
      </c>
      <c r="Y121" s="260">
        <f t="shared" si="183"/>
        <v>0</v>
      </c>
      <c r="Z121" s="260">
        <f t="shared" si="183"/>
        <v>0</v>
      </c>
      <c r="AA121" s="260">
        <f t="shared" si="183"/>
        <v>65.578773881741725</v>
      </c>
      <c r="AB121" s="260">
        <f t="shared" si="183"/>
        <v>0</v>
      </c>
      <c r="AC121" s="260">
        <f t="shared" si="183"/>
        <v>0</v>
      </c>
      <c r="AD121" s="260">
        <f t="shared" si="183"/>
        <v>0</v>
      </c>
      <c r="AE121" s="260">
        <f t="shared" si="183"/>
        <v>0</v>
      </c>
      <c r="AF121" s="260">
        <f t="shared" si="183"/>
        <v>0</v>
      </c>
      <c r="AG121" s="260">
        <f t="shared" si="183"/>
        <v>0</v>
      </c>
      <c r="AH121" s="260">
        <f t="shared" si="183"/>
        <v>0</v>
      </c>
      <c r="AI121" s="260">
        <f t="shared" si="183"/>
        <v>0</v>
      </c>
      <c r="AJ121" s="260">
        <f t="shared" si="183"/>
        <v>0</v>
      </c>
      <c r="AK121" s="260">
        <f t="shared" si="183"/>
        <v>0</v>
      </c>
      <c r="AL121" s="260">
        <f t="shared" si="183"/>
        <v>0</v>
      </c>
      <c r="AM121" s="260">
        <f t="shared" si="183"/>
        <v>0</v>
      </c>
      <c r="AN121" s="260">
        <f t="shared" si="183"/>
        <v>0</v>
      </c>
      <c r="AO121" s="260">
        <f t="shared" si="183"/>
        <v>0</v>
      </c>
      <c r="AP121" s="260">
        <f t="shared" si="183"/>
        <v>0</v>
      </c>
      <c r="AQ121" s="260">
        <f t="shared" si="183"/>
        <v>95.890420431054494</v>
      </c>
      <c r="AR121" s="260">
        <f t="shared" si="183"/>
        <v>0</v>
      </c>
      <c r="AS121" s="260">
        <f t="shared" si="183"/>
        <v>0</v>
      </c>
      <c r="AT121" s="260">
        <f t="shared" si="183"/>
        <v>0</v>
      </c>
      <c r="AU121" s="260">
        <f t="shared" si="183"/>
        <v>0</v>
      </c>
      <c r="AV121" s="260">
        <f t="shared" si="183"/>
        <v>0</v>
      </c>
      <c r="AW121" s="260">
        <f t="shared" si="183"/>
        <v>0</v>
      </c>
      <c r="AX121" s="260">
        <f t="shared" ref="AX121:BC121" si="184">$E56*AX56</f>
        <v>0</v>
      </c>
      <c r="AY121" s="260">
        <f t="shared" si="184"/>
        <v>0</v>
      </c>
      <c r="AZ121" s="260">
        <f t="shared" si="184"/>
        <v>0</v>
      </c>
      <c r="BA121" s="260">
        <f t="shared" si="184"/>
        <v>0</v>
      </c>
      <c r="BB121" s="260">
        <f t="shared" si="184"/>
        <v>0</v>
      </c>
      <c r="BC121" s="260">
        <f t="shared" si="184"/>
        <v>0</v>
      </c>
      <c r="BD121" s="260">
        <f t="shared" si="183"/>
        <v>161.46919431279622</v>
      </c>
    </row>
    <row r="122" spans="2:56" ht="15" hidden="1" customHeight="1">
      <c r="B122" s="257">
        <f t="shared" ref="B122:C122" si="185">B57</f>
        <v>310</v>
      </c>
      <c r="C122" s="257" t="str">
        <f t="shared" si="185"/>
        <v xml:space="preserve">Smithfield </v>
      </c>
      <c r="E122" s="259">
        <f t="shared" si="137"/>
        <v>2350.9736111111115</v>
      </c>
      <c r="F122" s="260">
        <f t="shared" ref="F122:BD122" si="186">$E57*F57</f>
        <v>0</v>
      </c>
      <c r="G122" s="260">
        <f t="shared" si="186"/>
        <v>0</v>
      </c>
      <c r="H122" s="260">
        <f t="shared" si="186"/>
        <v>0</v>
      </c>
      <c r="I122" s="260">
        <f t="shared" si="186"/>
        <v>0</v>
      </c>
      <c r="J122" s="260">
        <f t="shared" si="186"/>
        <v>0</v>
      </c>
      <c r="K122" s="260">
        <f t="shared" si="186"/>
        <v>0</v>
      </c>
      <c r="L122" s="260">
        <f t="shared" si="186"/>
        <v>0</v>
      </c>
      <c r="M122" s="260">
        <f t="shared" si="186"/>
        <v>0</v>
      </c>
      <c r="N122" s="260">
        <f t="shared" si="186"/>
        <v>0</v>
      </c>
      <c r="O122" s="260">
        <f t="shared" si="186"/>
        <v>0</v>
      </c>
      <c r="P122" s="260">
        <f t="shared" si="186"/>
        <v>0</v>
      </c>
      <c r="Q122" s="260">
        <f t="shared" si="186"/>
        <v>0</v>
      </c>
      <c r="R122" s="260">
        <f t="shared" si="186"/>
        <v>0</v>
      </c>
      <c r="S122" s="260">
        <f t="shared" si="186"/>
        <v>0</v>
      </c>
      <c r="T122" s="260">
        <f t="shared" si="186"/>
        <v>149.28663112326268</v>
      </c>
      <c r="U122" s="260">
        <f t="shared" si="186"/>
        <v>0</v>
      </c>
      <c r="V122" s="260">
        <f t="shared" si="186"/>
        <v>0</v>
      </c>
      <c r="W122" s="260">
        <f t="shared" si="186"/>
        <v>0</v>
      </c>
      <c r="X122" s="260">
        <f t="shared" si="186"/>
        <v>0</v>
      </c>
      <c r="Y122" s="260">
        <f t="shared" si="186"/>
        <v>0</v>
      </c>
      <c r="Z122" s="260">
        <f t="shared" si="186"/>
        <v>0</v>
      </c>
      <c r="AA122" s="260">
        <f t="shared" si="186"/>
        <v>0</v>
      </c>
      <c r="AB122" s="260">
        <f t="shared" si="186"/>
        <v>0</v>
      </c>
      <c r="AC122" s="260">
        <f t="shared" si="186"/>
        <v>0</v>
      </c>
      <c r="AD122" s="260">
        <f t="shared" si="186"/>
        <v>0</v>
      </c>
      <c r="AE122" s="260">
        <f t="shared" si="186"/>
        <v>0</v>
      </c>
      <c r="AF122" s="260">
        <f t="shared" si="186"/>
        <v>0</v>
      </c>
      <c r="AG122" s="260">
        <f t="shared" si="186"/>
        <v>0</v>
      </c>
      <c r="AH122" s="260">
        <f t="shared" si="186"/>
        <v>0</v>
      </c>
      <c r="AI122" s="260">
        <f t="shared" si="186"/>
        <v>0</v>
      </c>
      <c r="AJ122" s="260">
        <f t="shared" si="186"/>
        <v>0</v>
      </c>
      <c r="AK122" s="260">
        <f t="shared" si="186"/>
        <v>0</v>
      </c>
      <c r="AL122" s="260">
        <f t="shared" si="186"/>
        <v>0</v>
      </c>
      <c r="AM122" s="260">
        <f t="shared" si="186"/>
        <v>0</v>
      </c>
      <c r="AN122" s="260">
        <f t="shared" si="186"/>
        <v>0</v>
      </c>
      <c r="AO122" s="260">
        <f t="shared" si="186"/>
        <v>0</v>
      </c>
      <c r="AP122" s="260">
        <f t="shared" si="186"/>
        <v>0</v>
      </c>
      <c r="AQ122" s="260">
        <f t="shared" si="186"/>
        <v>2201.6869799878486</v>
      </c>
      <c r="AR122" s="260">
        <f t="shared" si="186"/>
        <v>0</v>
      </c>
      <c r="AS122" s="260">
        <f t="shared" si="186"/>
        <v>0</v>
      </c>
      <c r="AT122" s="260">
        <f t="shared" si="186"/>
        <v>0</v>
      </c>
      <c r="AU122" s="260">
        <f t="shared" si="186"/>
        <v>0</v>
      </c>
      <c r="AV122" s="260">
        <f t="shared" si="186"/>
        <v>0</v>
      </c>
      <c r="AW122" s="260">
        <f t="shared" si="186"/>
        <v>0</v>
      </c>
      <c r="AX122" s="260">
        <f t="shared" ref="AX122:BC122" si="187">$E57*AX57</f>
        <v>0</v>
      </c>
      <c r="AY122" s="260">
        <f t="shared" si="187"/>
        <v>0</v>
      </c>
      <c r="AZ122" s="260">
        <f t="shared" si="187"/>
        <v>0</v>
      </c>
      <c r="BA122" s="260">
        <f t="shared" si="187"/>
        <v>0</v>
      </c>
      <c r="BB122" s="260">
        <f t="shared" si="187"/>
        <v>0</v>
      </c>
      <c r="BC122" s="260">
        <f t="shared" si="187"/>
        <v>0</v>
      </c>
      <c r="BD122" s="260">
        <f t="shared" si="186"/>
        <v>2350.973611111111</v>
      </c>
    </row>
    <row r="123" spans="2:56" ht="15" hidden="1" customHeight="1">
      <c r="B123" s="257">
        <f t="shared" ref="B123:C123" si="188">B58</f>
        <v>320</v>
      </c>
      <c r="C123" s="257" t="str">
        <f t="shared" si="188"/>
        <v xml:space="preserve">South Kingstown </v>
      </c>
      <c r="E123" s="259">
        <f t="shared" si="137"/>
        <v>3194.4611111111108</v>
      </c>
      <c r="F123" s="260">
        <f t="shared" ref="F123:BD123" si="189">$E58*F58</f>
        <v>0</v>
      </c>
      <c r="G123" s="260">
        <f t="shared" si="189"/>
        <v>0</v>
      </c>
      <c r="H123" s="260">
        <f t="shared" si="189"/>
        <v>0</v>
      </c>
      <c r="I123" s="260">
        <f t="shared" si="189"/>
        <v>0</v>
      </c>
      <c r="J123" s="260">
        <f t="shared" si="189"/>
        <v>0</v>
      </c>
      <c r="K123" s="260">
        <f t="shared" si="189"/>
        <v>0</v>
      </c>
      <c r="L123" s="260">
        <f t="shared" si="189"/>
        <v>0</v>
      </c>
      <c r="M123" s="260">
        <f t="shared" si="189"/>
        <v>0</v>
      </c>
      <c r="N123" s="260">
        <f t="shared" si="189"/>
        <v>0</v>
      </c>
      <c r="O123" s="260">
        <f t="shared" si="189"/>
        <v>0</v>
      </c>
      <c r="P123" s="260">
        <f t="shared" si="189"/>
        <v>0</v>
      </c>
      <c r="Q123" s="260">
        <f t="shared" si="189"/>
        <v>0</v>
      </c>
      <c r="R123" s="260">
        <f t="shared" si="189"/>
        <v>0</v>
      </c>
      <c r="S123" s="260">
        <f t="shared" si="189"/>
        <v>0</v>
      </c>
      <c r="T123" s="260">
        <f t="shared" si="189"/>
        <v>0</v>
      </c>
      <c r="U123" s="260">
        <f t="shared" si="189"/>
        <v>0</v>
      </c>
      <c r="V123" s="260">
        <f t="shared" si="189"/>
        <v>0</v>
      </c>
      <c r="W123" s="260">
        <f t="shared" si="189"/>
        <v>0</v>
      </c>
      <c r="X123" s="260">
        <f t="shared" si="189"/>
        <v>0</v>
      </c>
      <c r="Y123" s="260">
        <f t="shared" si="189"/>
        <v>0</v>
      </c>
      <c r="Z123" s="260">
        <f t="shared" si="189"/>
        <v>0</v>
      </c>
      <c r="AA123" s="260">
        <f t="shared" si="189"/>
        <v>0</v>
      </c>
      <c r="AB123" s="260">
        <f t="shared" si="189"/>
        <v>0</v>
      </c>
      <c r="AC123" s="260">
        <f t="shared" si="189"/>
        <v>0</v>
      </c>
      <c r="AD123" s="260">
        <f t="shared" si="189"/>
        <v>0</v>
      </c>
      <c r="AE123" s="260">
        <f t="shared" si="189"/>
        <v>0</v>
      </c>
      <c r="AF123" s="260">
        <f t="shared" si="189"/>
        <v>0</v>
      </c>
      <c r="AG123" s="260">
        <f t="shared" si="189"/>
        <v>0</v>
      </c>
      <c r="AH123" s="260">
        <f t="shared" si="189"/>
        <v>0</v>
      </c>
      <c r="AI123" s="260">
        <f t="shared" si="189"/>
        <v>0</v>
      </c>
      <c r="AJ123" s="260">
        <f t="shared" si="189"/>
        <v>0</v>
      </c>
      <c r="AK123" s="260">
        <f t="shared" si="189"/>
        <v>0</v>
      </c>
      <c r="AL123" s="260">
        <f t="shared" si="189"/>
        <v>0</v>
      </c>
      <c r="AM123" s="260">
        <f t="shared" si="189"/>
        <v>0</v>
      </c>
      <c r="AN123" s="260">
        <f t="shared" si="189"/>
        <v>0</v>
      </c>
      <c r="AO123" s="260">
        <f t="shared" si="189"/>
        <v>0</v>
      </c>
      <c r="AP123" s="260">
        <f t="shared" si="189"/>
        <v>0</v>
      </c>
      <c r="AQ123" s="260">
        <f t="shared" si="189"/>
        <v>0</v>
      </c>
      <c r="AR123" s="260">
        <f t="shared" si="189"/>
        <v>0</v>
      </c>
      <c r="AS123" s="260">
        <f t="shared" si="189"/>
        <v>0</v>
      </c>
      <c r="AT123" s="260">
        <f t="shared" si="189"/>
        <v>0</v>
      </c>
      <c r="AU123" s="260">
        <f t="shared" si="189"/>
        <v>0</v>
      </c>
      <c r="AV123" s="260">
        <f t="shared" si="189"/>
        <v>0</v>
      </c>
      <c r="AW123" s="260">
        <f t="shared" si="189"/>
        <v>0</v>
      </c>
      <c r="AX123" s="260">
        <f t="shared" ref="AX123:BC123" si="190">$E58*AX58</f>
        <v>0</v>
      </c>
      <c r="AY123" s="260">
        <f t="shared" si="190"/>
        <v>0</v>
      </c>
      <c r="AZ123" s="260">
        <f t="shared" si="190"/>
        <v>0</v>
      </c>
      <c r="BA123" s="260">
        <f t="shared" si="190"/>
        <v>0</v>
      </c>
      <c r="BB123" s="260">
        <f t="shared" si="190"/>
        <v>0</v>
      </c>
      <c r="BC123" s="260">
        <f t="shared" si="190"/>
        <v>0</v>
      </c>
      <c r="BD123" s="260">
        <f t="shared" si="189"/>
        <v>0</v>
      </c>
    </row>
    <row r="124" spans="2:56" ht="15" hidden="1" customHeight="1">
      <c r="B124" s="257">
        <f t="shared" ref="B124:C124" si="191">B59</f>
        <v>690</v>
      </c>
      <c r="C124" s="257" t="str">
        <f t="shared" si="191"/>
        <v>Southside Elementary</v>
      </c>
      <c r="E124" s="259">
        <f t="shared" si="137"/>
        <v>48.848167539267017</v>
      </c>
      <c r="F124" s="260">
        <f t="shared" ref="F124:BD124" si="192">$E59*F59</f>
        <v>0</v>
      </c>
      <c r="G124" s="260">
        <f t="shared" si="192"/>
        <v>0</v>
      </c>
      <c r="H124" s="260">
        <f t="shared" si="192"/>
        <v>0</v>
      </c>
      <c r="I124" s="260">
        <f t="shared" si="192"/>
        <v>0</v>
      </c>
      <c r="J124" s="260">
        <f t="shared" si="192"/>
        <v>0</v>
      </c>
      <c r="K124" s="260">
        <f t="shared" si="192"/>
        <v>0</v>
      </c>
      <c r="L124" s="260">
        <f t="shared" si="192"/>
        <v>0</v>
      </c>
      <c r="M124" s="260">
        <f t="shared" si="192"/>
        <v>0</v>
      </c>
      <c r="N124" s="260">
        <f t="shared" si="192"/>
        <v>0</v>
      </c>
      <c r="O124" s="260">
        <f t="shared" si="192"/>
        <v>0</v>
      </c>
      <c r="P124" s="260">
        <f t="shared" si="192"/>
        <v>0</v>
      </c>
      <c r="Q124" s="260">
        <f t="shared" si="192"/>
        <v>0</v>
      </c>
      <c r="R124" s="260">
        <f t="shared" si="192"/>
        <v>0</v>
      </c>
      <c r="S124" s="260">
        <f t="shared" si="192"/>
        <v>0</v>
      </c>
      <c r="T124" s="260">
        <f t="shared" si="192"/>
        <v>0</v>
      </c>
      <c r="U124" s="260">
        <f t="shared" si="192"/>
        <v>0</v>
      </c>
      <c r="V124" s="260">
        <f t="shared" si="192"/>
        <v>0</v>
      </c>
      <c r="W124" s="260">
        <f t="shared" si="192"/>
        <v>0</v>
      </c>
      <c r="X124" s="260">
        <f t="shared" si="192"/>
        <v>0</v>
      </c>
      <c r="Y124" s="260">
        <f t="shared" si="192"/>
        <v>0</v>
      </c>
      <c r="Z124" s="260">
        <f t="shared" si="192"/>
        <v>0</v>
      </c>
      <c r="AA124" s="260">
        <f t="shared" si="192"/>
        <v>48.848167539267017</v>
      </c>
      <c r="AB124" s="260">
        <f t="shared" si="192"/>
        <v>0</v>
      </c>
      <c r="AC124" s="260">
        <f t="shared" si="192"/>
        <v>0</v>
      </c>
      <c r="AD124" s="260">
        <f t="shared" si="192"/>
        <v>0</v>
      </c>
      <c r="AE124" s="260">
        <f t="shared" si="192"/>
        <v>0</v>
      </c>
      <c r="AF124" s="260">
        <f t="shared" si="192"/>
        <v>0</v>
      </c>
      <c r="AG124" s="260">
        <f t="shared" si="192"/>
        <v>0</v>
      </c>
      <c r="AH124" s="260">
        <f t="shared" si="192"/>
        <v>0</v>
      </c>
      <c r="AI124" s="260">
        <f t="shared" si="192"/>
        <v>0</v>
      </c>
      <c r="AJ124" s="260">
        <f t="shared" si="192"/>
        <v>0</v>
      </c>
      <c r="AK124" s="260">
        <f t="shared" si="192"/>
        <v>0</v>
      </c>
      <c r="AL124" s="260">
        <f t="shared" si="192"/>
        <v>0</v>
      </c>
      <c r="AM124" s="260">
        <f t="shared" si="192"/>
        <v>0</v>
      </c>
      <c r="AN124" s="260">
        <f t="shared" si="192"/>
        <v>0</v>
      </c>
      <c r="AO124" s="260">
        <f t="shared" si="192"/>
        <v>0</v>
      </c>
      <c r="AP124" s="260">
        <f t="shared" si="192"/>
        <v>0</v>
      </c>
      <c r="AQ124" s="260">
        <f t="shared" si="192"/>
        <v>0</v>
      </c>
      <c r="AR124" s="260">
        <f t="shared" si="192"/>
        <v>0</v>
      </c>
      <c r="AS124" s="260">
        <f t="shared" si="192"/>
        <v>0</v>
      </c>
      <c r="AT124" s="260">
        <f t="shared" si="192"/>
        <v>0</v>
      </c>
      <c r="AU124" s="260">
        <f t="shared" si="192"/>
        <v>0</v>
      </c>
      <c r="AV124" s="260">
        <f t="shared" si="192"/>
        <v>0</v>
      </c>
      <c r="AW124" s="260">
        <f t="shared" si="192"/>
        <v>0</v>
      </c>
      <c r="AX124" s="260">
        <f t="shared" ref="AX124:BC124" si="193">$E59*AX59</f>
        <v>0</v>
      </c>
      <c r="AY124" s="260">
        <f t="shared" si="193"/>
        <v>0</v>
      </c>
      <c r="AZ124" s="260">
        <f t="shared" si="193"/>
        <v>0</v>
      </c>
      <c r="BA124" s="260">
        <f t="shared" si="193"/>
        <v>0</v>
      </c>
      <c r="BB124" s="260">
        <f t="shared" si="193"/>
        <v>0</v>
      </c>
      <c r="BC124" s="260">
        <f t="shared" si="193"/>
        <v>0</v>
      </c>
      <c r="BD124" s="260">
        <f t="shared" si="192"/>
        <v>48.848167539267017</v>
      </c>
    </row>
    <row r="125" spans="2:56" ht="15" hidden="1" customHeight="1">
      <c r="B125" s="257">
        <f t="shared" ref="B125:C125" si="194">B60</f>
        <v>620</v>
      </c>
      <c r="C125" s="257" t="str">
        <f t="shared" si="194"/>
        <v>The Greene School</v>
      </c>
      <c r="E125" s="259">
        <f t="shared" si="137"/>
        <v>171.92265193370164</v>
      </c>
      <c r="F125" s="260">
        <f t="shared" ref="F125:BD125" si="195">$E60*F60</f>
        <v>0</v>
      </c>
      <c r="G125" s="260">
        <f t="shared" si="195"/>
        <v>0</v>
      </c>
      <c r="H125" s="260">
        <f t="shared" si="195"/>
        <v>0</v>
      </c>
      <c r="I125" s="260">
        <f t="shared" si="195"/>
        <v>0</v>
      </c>
      <c r="J125" s="260">
        <f t="shared" si="195"/>
        <v>0</v>
      </c>
      <c r="K125" s="260">
        <f t="shared" si="195"/>
        <v>0</v>
      </c>
      <c r="L125" s="260">
        <f t="shared" si="195"/>
        <v>0</v>
      </c>
      <c r="M125" s="260">
        <f t="shared" si="195"/>
        <v>0</v>
      </c>
      <c r="N125" s="260">
        <f t="shared" si="195"/>
        <v>0</v>
      </c>
      <c r="O125" s="260">
        <f t="shared" si="195"/>
        <v>0</v>
      </c>
      <c r="P125" s="260">
        <f t="shared" si="195"/>
        <v>0</v>
      </c>
      <c r="Q125" s="260">
        <f t="shared" si="195"/>
        <v>0</v>
      </c>
      <c r="R125" s="260">
        <f t="shared" si="195"/>
        <v>0</v>
      </c>
      <c r="S125" s="260">
        <f t="shared" si="195"/>
        <v>0</v>
      </c>
      <c r="T125" s="260">
        <f t="shared" si="195"/>
        <v>0</v>
      </c>
      <c r="U125" s="260">
        <f t="shared" si="195"/>
        <v>0</v>
      </c>
      <c r="V125" s="260">
        <f t="shared" si="195"/>
        <v>0</v>
      </c>
      <c r="W125" s="260">
        <f t="shared" si="195"/>
        <v>0</v>
      </c>
      <c r="X125" s="260">
        <f t="shared" si="195"/>
        <v>0</v>
      </c>
      <c r="Y125" s="260">
        <f t="shared" si="195"/>
        <v>0</v>
      </c>
      <c r="Z125" s="260">
        <f t="shared" si="195"/>
        <v>0</v>
      </c>
      <c r="AA125" s="260">
        <f t="shared" si="195"/>
        <v>171.92265193370164</v>
      </c>
      <c r="AB125" s="260">
        <f t="shared" si="195"/>
        <v>0</v>
      </c>
      <c r="AC125" s="260">
        <f t="shared" si="195"/>
        <v>0</v>
      </c>
      <c r="AD125" s="260">
        <f t="shared" si="195"/>
        <v>0</v>
      </c>
      <c r="AE125" s="260">
        <f t="shared" si="195"/>
        <v>0</v>
      </c>
      <c r="AF125" s="260">
        <f t="shared" si="195"/>
        <v>0</v>
      </c>
      <c r="AG125" s="260">
        <f t="shared" si="195"/>
        <v>0</v>
      </c>
      <c r="AH125" s="260">
        <f t="shared" si="195"/>
        <v>0</v>
      </c>
      <c r="AI125" s="260">
        <f t="shared" si="195"/>
        <v>0</v>
      </c>
      <c r="AJ125" s="260">
        <f t="shared" si="195"/>
        <v>0</v>
      </c>
      <c r="AK125" s="260">
        <f t="shared" si="195"/>
        <v>0</v>
      </c>
      <c r="AL125" s="260">
        <f t="shared" si="195"/>
        <v>0</v>
      </c>
      <c r="AM125" s="260">
        <f t="shared" si="195"/>
        <v>0</v>
      </c>
      <c r="AN125" s="260">
        <f t="shared" si="195"/>
        <v>0</v>
      </c>
      <c r="AO125" s="260">
        <f t="shared" si="195"/>
        <v>0</v>
      </c>
      <c r="AP125" s="260">
        <f t="shared" si="195"/>
        <v>0</v>
      </c>
      <c r="AQ125" s="260">
        <f t="shared" si="195"/>
        <v>0</v>
      </c>
      <c r="AR125" s="260">
        <f t="shared" si="195"/>
        <v>0</v>
      </c>
      <c r="AS125" s="260">
        <f t="shared" si="195"/>
        <v>0</v>
      </c>
      <c r="AT125" s="260">
        <f t="shared" si="195"/>
        <v>0</v>
      </c>
      <c r="AU125" s="260">
        <f t="shared" si="195"/>
        <v>0</v>
      </c>
      <c r="AV125" s="260">
        <f t="shared" si="195"/>
        <v>0</v>
      </c>
      <c r="AW125" s="260">
        <f t="shared" si="195"/>
        <v>0</v>
      </c>
      <c r="AX125" s="260">
        <f t="shared" ref="AX125:BC125" si="196">$E60*AX60</f>
        <v>0</v>
      </c>
      <c r="AY125" s="260">
        <f t="shared" si="196"/>
        <v>0</v>
      </c>
      <c r="AZ125" s="260">
        <f t="shared" si="196"/>
        <v>0</v>
      </c>
      <c r="BA125" s="260">
        <f t="shared" si="196"/>
        <v>0</v>
      </c>
      <c r="BB125" s="260">
        <f t="shared" si="196"/>
        <v>0</v>
      </c>
      <c r="BC125" s="260">
        <f t="shared" si="196"/>
        <v>0</v>
      </c>
      <c r="BD125" s="260">
        <f t="shared" si="195"/>
        <v>171.92265193370164</v>
      </c>
    </row>
    <row r="126" spans="2:56" ht="15" hidden="1" customHeight="1">
      <c r="B126" s="257">
        <f t="shared" ref="B126:C126" si="197">B61</f>
        <v>560</v>
      </c>
      <c r="C126" s="257" t="str">
        <f t="shared" si="197"/>
        <v>Times 2 Academy</v>
      </c>
      <c r="E126" s="259">
        <f t="shared" si="137"/>
        <v>677.46111111111111</v>
      </c>
      <c r="F126" s="260">
        <f t="shared" ref="F126:BD126" si="198">$E61*F61</f>
        <v>0</v>
      </c>
      <c r="G126" s="260">
        <f t="shared" si="198"/>
        <v>0</v>
      </c>
      <c r="H126" s="260">
        <f t="shared" si="198"/>
        <v>0</v>
      </c>
      <c r="I126" s="260">
        <f t="shared" si="198"/>
        <v>0</v>
      </c>
      <c r="J126" s="260">
        <f t="shared" si="198"/>
        <v>0</v>
      </c>
      <c r="K126" s="260">
        <f t="shared" si="198"/>
        <v>0</v>
      </c>
      <c r="L126" s="260">
        <f t="shared" si="198"/>
        <v>0</v>
      </c>
      <c r="M126" s="260">
        <f t="shared" si="198"/>
        <v>0</v>
      </c>
      <c r="N126" s="260">
        <f t="shared" si="198"/>
        <v>0</v>
      </c>
      <c r="O126" s="260">
        <f t="shared" si="198"/>
        <v>0</v>
      </c>
      <c r="P126" s="260">
        <f t="shared" si="198"/>
        <v>0</v>
      </c>
      <c r="Q126" s="260">
        <f t="shared" si="198"/>
        <v>0</v>
      </c>
      <c r="R126" s="260">
        <f t="shared" si="198"/>
        <v>0</v>
      </c>
      <c r="S126" s="260">
        <f t="shared" si="198"/>
        <v>0</v>
      </c>
      <c r="T126" s="260">
        <f t="shared" si="198"/>
        <v>0</v>
      </c>
      <c r="U126" s="260">
        <f t="shared" si="198"/>
        <v>0</v>
      </c>
      <c r="V126" s="260">
        <f t="shared" si="198"/>
        <v>0</v>
      </c>
      <c r="W126" s="260">
        <f t="shared" si="198"/>
        <v>0</v>
      </c>
      <c r="X126" s="260">
        <f t="shared" si="198"/>
        <v>0</v>
      </c>
      <c r="Y126" s="260">
        <f t="shared" si="198"/>
        <v>0</v>
      </c>
      <c r="Z126" s="260">
        <f t="shared" si="198"/>
        <v>0</v>
      </c>
      <c r="AA126" s="260">
        <f t="shared" si="198"/>
        <v>0</v>
      </c>
      <c r="AB126" s="260">
        <f t="shared" si="198"/>
        <v>0</v>
      </c>
      <c r="AC126" s="260">
        <f t="shared" si="198"/>
        <v>0</v>
      </c>
      <c r="AD126" s="260">
        <f t="shared" si="198"/>
        <v>0</v>
      </c>
      <c r="AE126" s="260">
        <f t="shared" si="198"/>
        <v>0</v>
      </c>
      <c r="AF126" s="260">
        <f t="shared" si="198"/>
        <v>0</v>
      </c>
      <c r="AG126" s="260">
        <f t="shared" si="198"/>
        <v>0</v>
      </c>
      <c r="AH126" s="260">
        <f t="shared" si="198"/>
        <v>0</v>
      </c>
      <c r="AI126" s="260">
        <f t="shared" si="198"/>
        <v>0</v>
      </c>
      <c r="AJ126" s="260">
        <f t="shared" si="198"/>
        <v>0</v>
      </c>
      <c r="AK126" s="260">
        <f t="shared" si="198"/>
        <v>0</v>
      </c>
      <c r="AL126" s="260">
        <f t="shared" si="198"/>
        <v>0</v>
      </c>
      <c r="AM126" s="260">
        <f t="shared" si="198"/>
        <v>0</v>
      </c>
      <c r="AN126" s="260">
        <f t="shared" si="198"/>
        <v>0</v>
      </c>
      <c r="AO126" s="260">
        <f t="shared" si="198"/>
        <v>0</v>
      </c>
      <c r="AP126" s="260">
        <f t="shared" si="198"/>
        <v>0</v>
      </c>
      <c r="AQ126" s="260">
        <f t="shared" si="198"/>
        <v>19.449113482441735</v>
      </c>
      <c r="AR126" s="260">
        <f t="shared" si="198"/>
        <v>0</v>
      </c>
      <c r="AS126" s="260">
        <f t="shared" si="198"/>
        <v>0</v>
      </c>
      <c r="AT126" s="260">
        <f t="shared" si="198"/>
        <v>0</v>
      </c>
      <c r="AU126" s="260">
        <f t="shared" si="198"/>
        <v>0</v>
      </c>
      <c r="AV126" s="260">
        <f t="shared" si="198"/>
        <v>658.01199762866941</v>
      </c>
      <c r="AW126" s="260">
        <f t="shared" si="198"/>
        <v>0</v>
      </c>
      <c r="AX126" s="260">
        <f t="shared" ref="AX126:BC126" si="199">$E61*AX61</f>
        <v>0</v>
      </c>
      <c r="AY126" s="260">
        <f t="shared" si="199"/>
        <v>0</v>
      </c>
      <c r="AZ126" s="260">
        <f t="shared" si="199"/>
        <v>0</v>
      </c>
      <c r="BA126" s="260">
        <f t="shared" si="199"/>
        <v>0</v>
      </c>
      <c r="BB126" s="260">
        <f t="shared" si="199"/>
        <v>0</v>
      </c>
      <c r="BC126" s="260">
        <f t="shared" si="199"/>
        <v>0</v>
      </c>
      <c r="BD126" s="260">
        <f t="shared" si="198"/>
        <v>677.46111111111111</v>
      </c>
    </row>
    <row r="127" spans="2:56" ht="15" hidden="1" customHeight="1">
      <c r="B127" s="257">
        <f t="shared" ref="B127:C127" si="200">B62</f>
        <v>330</v>
      </c>
      <c r="C127" s="257" t="str">
        <f t="shared" si="200"/>
        <v xml:space="preserve">Tiverton </v>
      </c>
      <c r="E127" s="259">
        <f t="shared" si="137"/>
        <v>1801.2555248618785</v>
      </c>
      <c r="F127" s="260">
        <f t="shared" ref="F127:BD127" si="201">$E62*F62</f>
        <v>0</v>
      </c>
      <c r="G127" s="260">
        <f t="shared" si="201"/>
        <v>0</v>
      </c>
      <c r="H127" s="260">
        <f t="shared" si="201"/>
        <v>0</v>
      </c>
      <c r="I127" s="260">
        <f t="shared" si="201"/>
        <v>0</v>
      </c>
      <c r="J127" s="260">
        <f t="shared" si="201"/>
        <v>0</v>
      </c>
      <c r="K127" s="260">
        <f t="shared" si="201"/>
        <v>0</v>
      </c>
      <c r="L127" s="260">
        <f t="shared" si="201"/>
        <v>0</v>
      </c>
      <c r="M127" s="260">
        <f t="shared" si="201"/>
        <v>0</v>
      </c>
      <c r="N127" s="260">
        <f t="shared" si="201"/>
        <v>0</v>
      </c>
      <c r="O127" s="260">
        <f t="shared" si="201"/>
        <v>0</v>
      </c>
      <c r="P127" s="260">
        <f t="shared" si="201"/>
        <v>0</v>
      </c>
      <c r="Q127" s="260">
        <f t="shared" si="201"/>
        <v>0</v>
      </c>
      <c r="R127" s="260">
        <f t="shared" si="201"/>
        <v>0</v>
      </c>
      <c r="S127" s="260">
        <f t="shared" si="201"/>
        <v>0</v>
      </c>
      <c r="T127" s="260">
        <f t="shared" si="201"/>
        <v>791.63589087131254</v>
      </c>
      <c r="U127" s="260">
        <f t="shared" si="201"/>
        <v>0</v>
      </c>
      <c r="V127" s="260">
        <f t="shared" si="201"/>
        <v>0</v>
      </c>
      <c r="W127" s="260">
        <f t="shared" si="201"/>
        <v>0</v>
      </c>
      <c r="X127" s="260">
        <f t="shared" si="201"/>
        <v>0</v>
      </c>
      <c r="Y127" s="260">
        <f t="shared" si="201"/>
        <v>0</v>
      </c>
      <c r="Z127" s="260">
        <f t="shared" si="201"/>
        <v>0</v>
      </c>
      <c r="AA127" s="260">
        <f t="shared" si="201"/>
        <v>0</v>
      </c>
      <c r="AB127" s="260">
        <f t="shared" si="201"/>
        <v>0</v>
      </c>
      <c r="AC127" s="260">
        <f t="shared" si="201"/>
        <v>0</v>
      </c>
      <c r="AD127" s="260">
        <f t="shared" si="201"/>
        <v>0</v>
      </c>
      <c r="AE127" s="260">
        <f t="shared" si="201"/>
        <v>0</v>
      </c>
      <c r="AF127" s="260">
        <f t="shared" si="201"/>
        <v>0</v>
      </c>
      <c r="AG127" s="260">
        <f t="shared" si="201"/>
        <v>0</v>
      </c>
      <c r="AH127" s="260">
        <f t="shared" si="201"/>
        <v>0</v>
      </c>
      <c r="AI127" s="260">
        <f t="shared" si="201"/>
        <v>0</v>
      </c>
      <c r="AJ127" s="260">
        <f t="shared" si="201"/>
        <v>0</v>
      </c>
      <c r="AK127" s="260">
        <f t="shared" si="201"/>
        <v>0</v>
      </c>
      <c r="AL127" s="260">
        <f t="shared" si="201"/>
        <v>0</v>
      </c>
      <c r="AM127" s="260">
        <f t="shared" si="201"/>
        <v>0</v>
      </c>
      <c r="AN127" s="260">
        <f t="shared" si="201"/>
        <v>0</v>
      </c>
      <c r="AO127" s="260">
        <f t="shared" si="201"/>
        <v>0</v>
      </c>
      <c r="AP127" s="260">
        <f t="shared" si="201"/>
        <v>64.047319363601218</v>
      </c>
      <c r="AQ127" s="260">
        <f t="shared" si="201"/>
        <v>870.66931130369676</v>
      </c>
      <c r="AR127" s="260">
        <f t="shared" si="201"/>
        <v>0</v>
      </c>
      <c r="AS127" s="260">
        <f t="shared" si="201"/>
        <v>74.903003323268123</v>
      </c>
      <c r="AT127" s="260">
        <f t="shared" si="201"/>
        <v>0</v>
      </c>
      <c r="AU127" s="260">
        <f t="shared" si="201"/>
        <v>0</v>
      </c>
      <c r="AV127" s="260">
        <f t="shared" si="201"/>
        <v>0</v>
      </c>
      <c r="AW127" s="260">
        <f t="shared" si="201"/>
        <v>0</v>
      </c>
      <c r="AX127" s="260">
        <f t="shared" ref="AX127:BC127" si="202">$E62*AX62</f>
        <v>0</v>
      </c>
      <c r="AY127" s="260">
        <f t="shared" si="202"/>
        <v>0</v>
      </c>
      <c r="AZ127" s="260">
        <f t="shared" si="202"/>
        <v>0</v>
      </c>
      <c r="BA127" s="260">
        <f t="shared" si="202"/>
        <v>0</v>
      </c>
      <c r="BB127" s="260">
        <f t="shared" si="202"/>
        <v>0</v>
      </c>
      <c r="BC127" s="260">
        <f t="shared" si="202"/>
        <v>0</v>
      </c>
      <c r="BD127" s="260">
        <f t="shared" si="201"/>
        <v>1801.2555248618785</v>
      </c>
    </row>
    <row r="128" spans="2:56" ht="15" hidden="1" customHeight="1">
      <c r="B128" s="257">
        <f t="shared" ref="B128:C128" si="203">B63</f>
        <v>630</v>
      </c>
      <c r="C128" s="257" t="str">
        <f t="shared" si="203"/>
        <v>Trinity Academy for the Performing Arts</v>
      </c>
      <c r="E128" s="259">
        <f t="shared" si="137"/>
        <v>205.72251308900522</v>
      </c>
      <c r="F128" s="260">
        <f t="shared" ref="F128:BD128" si="204">$E63*F63</f>
        <v>0</v>
      </c>
      <c r="G128" s="260">
        <f t="shared" si="204"/>
        <v>0</v>
      </c>
      <c r="H128" s="260">
        <f t="shared" si="204"/>
        <v>0</v>
      </c>
      <c r="I128" s="260">
        <f t="shared" si="204"/>
        <v>0</v>
      </c>
      <c r="J128" s="260">
        <f t="shared" si="204"/>
        <v>0</v>
      </c>
      <c r="K128" s="260">
        <f t="shared" si="204"/>
        <v>0</v>
      </c>
      <c r="L128" s="260">
        <f t="shared" si="204"/>
        <v>0</v>
      </c>
      <c r="M128" s="260">
        <f t="shared" si="204"/>
        <v>0</v>
      </c>
      <c r="N128" s="260">
        <f t="shared" si="204"/>
        <v>0</v>
      </c>
      <c r="O128" s="260">
        <f t="shared" si="204"/>
        <v>0</v>
      </c>
      <c r="P128" s="260">
        <f t="shared" si="204"/>
        <v>0</v>
      </c>
      <c r="Q128" s="260">
        <f t="shared" si="204"/>
        <v>0</v>
      </c>
      <c r="R128" s="260">
        <f t="shared" si="204"/>
        <v>0</v>
      </c>
      <c r="S128" s="260">
        <f t="shared" si="204"/>
        <v>0</v>
      </c>
      <c r="T128" s="260">
        <f t="shared" si="204"/>
        <v>0</v>
      </c>
      <c r="U128" s="260">
        <f t="shared" si="204"/>
        <v>0</v>
      </c>
      <c r="V128" s="260">
        <f t="shared" si="204"/>
        <v>0</v>
      </c>
      <c r="W128" s="260">
        <f t="shared" si="204"/>
        <v>0</v>
      </c>
      <c r="X128" s="260">
        <f t="shared" si="204"/>
        <v>0</v>
      </c>
      <c r="Y128" s="260">
        <f t="shared" si="204"/>
        <v>0</v>
      </c>
      <c r="Z128" s="260">
        <f t="shared" si="204"/>
        <v>0</v>
      </c>
      <c r="AA128" s="260">
        <f t="shared" si="204"/>
        <v>0</v>
      </c>
      <c r="AB128" s="260">
        <f t="shared" si="204"/>
        <v>0</v>
      </c>
      <c r="AC128" s="260">
        <f t="shared" si="204"/>
        <v>0</v>
      </c>
      <c r="AD128" s="260">
        <f t="shared" si="204"/>
        <v>0</v>
      </c>
      <c r="AE128" s="260">
        <f t="shared" si="204"/>
        <v>0</v>
      </c>
      <c r="AF128" s="260">
        <f t="shared" si="204"/>
        <v>0</v>
      </c>
      <c r="AG128" s="260">
        <f t="shared" si="204"/>
        <v>0</v>
      </c>
      <c r="AH128" s="260">
        <f t="shared" si="204"/>
        <v>0</v>
      </c>
      <c r="AI128" s="260">
        <f t="shared" si="204"/>
        <v>0</v>
      </c>
      <c r="AJ128" s="260">
        <f t="shared" si="204"/>
        <v>0</v>
      </c>
      <c r="AK128" s="260">
        <f t="shared" si="204"/>
        <v>0</v>
      </c>
      <c r="AL128" s="260">
        <f t="shared" si="204"/>
        <v>0</v>
      </c>
      <c r="AM128" s="260">
        <f t="shared" si="204"/>
        <v>0</v>
      </c>
      <c r="AN128" s="260">
        <f t="shared" si="204"/>
        <v>0</v>
      </c>
      <c r="AO128" s="260">
        <f t="shared" si="204"/>
        <v>0</v>
      </c>
      <c r="AP128" s="260">
        <f t="shared" si="204"/>
        <v>0</v>
      </c>
      <c r="AQ128" s="260">
        <f t="shared" si="204"/>
        <v>0</v>
      </c>
      <c r="AR128" s="260">
        <f t="shared" si="204"/>
        <v>0</v>
      </c>
      <c r="AS128" s="260">
        <f t="shared" si="204"/>
        <v>0</v>
      </c>
      <c r="AT128" s="260">
        <f t="shared" si="204"/>
        <v>0</v>
      </c>
      <c r="AU128" s="260">
        <f t="shared" si="204"/>
        <v>0</v>
      </c>
      <c r="AV128" s="260">
        <f t="shared" si="204"/>
        <v>205.72251308900522</v>
      </c>
      <c r="AW128" s="260">
        <f t="shared" si="204"/>
        <v>0</v>
      </c>
      <c r="AX128" s="260">
        <f t="shared" ref="AX128:BC128" si="205">$E63*AX63</f>
        <v>0</v>
      </c>
      <c r="AY128" s="260">
        <f t="shared" si="205"/>
        <v>0</v>
      </c>
      <c r="AZ128" s="260">
        <f t="shared" si="205"/>
        <v>0</v>
      </c>
      <c r="BA128" s="260">
        <f t="shared" si="205"/>
        <v>0</v>
      </c>
      <c r="BB128" s="260">
        <f t="shared" si="205"/>
        <v>0</v>
      </c>
      <c r="BC128" s="260">
        <f t="shared" si="205"/>
        <v>0</v>
      </c>
      <c r="BD128" s="260">
        <f t="shared" si="204"/>
        <v>205.72251308900522</v>
      </c>
    </row>
    <row r="129" spans="2:56" ht="15" hidden="1" customHeight="1">
      <c r="B129" s="257">
        <f t="shared" ref="B129:C129" si="206">B64</f>
        <v>430</v>
      </c>
      <c r="C129" s="257" t="str">
        <f t="shared" si="206"/>
        <v>UCAP</v>
      </c>
      <c r="E129" s="259">
        <f t="shared" si="137"/>
        <v>136.84530386740332</v>
      </c>
      <c r="F129" s="260">
        <f t="shared" ref="F129:BD129" si="207">$E64*F64</f>
        <v>0</v>
      </c>
      <c r="G129" s="260">
        <f t="shared" si="207"/>
        <v>0</v>
      </c>
      <c r="H129" s="260">
        <f t="shared" si="207"/>
        <v>0</v>
      </c>
      <c r="I129" s="260">
        <f t="shared" si="207"/>
        <v>0</v>
      </c>
      <c r="J129" s="260">
        <f t="shared" si="207"/>
        <v>0</v>
      </c>
      <c r="K129" s="260">
        <f t="shared" si="207"/>
        <v>0</v>
      </c>
      <c r="L129" s="260">
        <f t="shared" si="207"/>
        <v>0</v>
      </c>
      <c r="M129" s="260">
        <f t="shared" si="207"/>
        <v>0</v>
      </c>
      <c r="N129" s="260">
        <f t="shared" si="207"/>
        <v>0</v>
      </c>
      <c r="O129" s="260">
        <f t="shared" si="207"/>
        <v>0</v>
      </c>
      <c r="P129" s="260">
        <f t="shared" si="207"/>
        <v>0</v>
      </c>
      <c r="Q129" s="260">
        <f t="shared" si="207"/>
        <v>0</v>
      </c>
      <c r="R129" s="260">
        <f t="shared" si="207"/>
        <v>0</v>
      </c>
      <c r="S129" s="260">
        <f t="shared" si="207"/>
        <v>0</v>
      </c>
      <c r="T129" s="260">
        <f t="shared" si="207"/>
        <v>0</v>
      </c>
      <c r="U129" s="260">
        <f t="shared" si="207"/>
        <v>0</v>
      </c>
      <c r="V129" s="260">
        <f t="shared" si="207"/>
        <v>0</v>
      </c>
      <c r="W129" s="260">
        <f t="shared" si="207"/>
        <v>0</v>
      </c>
      <c r="X129" s="260">
        <f t="shared" si="207"/>
        <v>0</v>
      </c>
      <c r="Y129" s="260">
        <f t="shared" si="207"/>
        <v>0</v>
      </c>
      <c r="Z129" s="260">
        <f t="shared" si="207"/>
        <v>0</v>
      </c>
      <c r="AA129" s="260">
        <f t="shared" si="207"/>
        <v>0</v>
      </c>
      <c r="AB129" s="260">
        <f t="shared" si="207"/>
        <v>0</v>
      </c>
      <c r="AC129" s="260">
        <f t="shared" si="207"/>
        <v>0</v>
      </c>
      <c r="AD129" s="260">
        <f t="shared" si="207"/>
        <v>0</v>
      </c>
      <c r="AE129" s="260">
        <f t="shared" si="207"/>
        <v>0</v>
      </c>
      <c r="AF129" s="260">
        <f t="shared" si="207"/>
        <v>0</v>
      </c>
      <c r="AG129" s="260">
        <f t="shared" si="207"/>
        <v>0</v>
      </c>
      <c r="AH129" s="260">
        <f t="shared" si="207"/>
        <v>0</v>
      </c>
      <c r="AI129" s="260">
        <f t="shared" si="207"/>
        <v>0</v>
      </c>
      <c r="AJ129" s="260">
        <f t="shared" si="207"/>
        <v>0</v>
      </c>
      <c r="AK129" s="260">
        <f t="shared" si="207"/>
        <v>0</v>
      </c>
      <c r="AL129" s="260">
        <f t="shared" si="207"/>
        <v>0</v>
      </c>
      <c r="AM129" s="260">
        <f t="shared" si="207"/>
        <v>0</v>
      </c>
      <c r="AN129" s="260">
        <f t="shared" si="207"/>
        <v>0</v>
      </c>
      <c r="AO129" s="260">
        <f t="shared" si="207"/>
        <v>0</v>
      </c>
      <c r="AP129" s="260">
        <f t="shared" si="207"/>
        <v>0</v>
      </c>
      <c r="AQ129" s="260">
        <f t="shared" si="207"/>
        <v>0</v>
      </c>
      <c r="AR129" s="260">
        <f t="shared" si="207"/>
        <v>0</v>
      </c>
      <c r="AS129" s="260">
        <f t="shared" si="207"/>
        <v>0</v>
      </c>
      <c r="AT129" s="260">
        <f t="shared" si="207"/>
        <v>0</v>
      </c>
      <c r="AU129" s="260">
        <f t="shared" si="207"/>
        <v>0</v>
      </c>
      <c r="AV129" s="260">
        <f t="shared" si="207"/>
        <v>0</v>
      </c>
      <c r="AW129" s="260">
        <f t="shared" si="207"/>
        <v>0</v>
      </c>
      <c r="AX129" s="260">
        <f t="shared" ref="AX129:BC129" si="208">$E64*AX64</f>
        <v>0</v>
      </c>
      <c r="AY129" s="260">
        <f t="shared" si="208"/>
        <v>0</v>
      </c>
      <c r="AZ129" s="260">
        <f t="shared" si="208"/>
        <v>0</v>
      </c>
      <c r="BA129" s="260">
        <f t="shared" si="208"/>
        <v>0</v>
      </c>
      <c r="BB129" s="260">
        <f t="shared" si="208"/>
        <v>0</v>
      </c>
      <c r="BC129" s="260">
        <f t="shared" si="208"/>
        <v>0</v>
      </c>
      <c r="BD129" s="260">
        <f t="shared" si="207"/>
        <v>0</v>
      </c>
    </row>
    <row r="130" spans="2:56" ht="15" hidden="1" customHeight="1">
      <c r="B130" s="257">
        <f t="shared" ref="B130:C130" si="209">B65</f>
        <v>650</v>
      </c>
      <c r="C130" s="257" t="str">
        <f t="shared" si="209"/>
        <v>Village Green Virtual School</v>
      </c>
      <c r="E130" s="259">
        <f t="shared" si="137"/>
        <v>201.62222222222223</v>
      </c>
      <c r="F130" s="260">
        <f t="shared" ref="F130:BD130" si="210">$E65*F65</f>
        <v>0</v>
      </c>
      <c r="G130" s="260">
        <f t="shared" si="210"/>
        <v>0</v>
      </c>
      <c r="H130" s="260">
        <f t="shared" si="210"/>
        <v>0</v>
      </c>
      <c r="I130" s="260">
        <f t="shared" si="210"/>
        <v>0</v>
      </c>
      <c r="J130" s="260">
        <f t="shared" si="210"/>
        <v>0</v>
      </c>
      <c r="K130" s="260">
        <f t="shared" si="210"/>
        <v>0</v>
      </c>
      <c r="L130" s="260">
        <f t="shared" si="210"/>
        <v>0</v>
      </c>
      <c r="M130" s="260">
        <f t="shared" si="210"/>
        <v>0</v>
      </c>
      <c r="N130" s="260">
        <f t="shared" si="210"/>
        <v>0</v>
      </c>
      <c r="O130" s="260">
        <f t="shared" si="210"/>
        <v>0</v>
      </c>
      <c r="P130" s="260">
        <f t="shared" si="210"/>
        <v>0</v>
      </c>
      <c r="Q130" s="260">
        <f t="shared" si="210"/>
        <v>0</v>
      </c>
      <c r="R130" s="260">
        <f t="shared" si="210"/>
        <v>0</v>
      </c>
      <c r="S130" s="260">
        <f t="shared" si="210"/>
        <v>0</v>
      </c>
      <c r="T130" s="260">
        <f t="shared" si="210"/>
        <v>0</v>
      </c>
      <c r="U130" s="260">
        <f t="shared" si="210"/>
        <v>0</v>
      </c>
      <c r="V130" s="260">
        <f t="shared" si="210"/>
        <v>0</v>
      </c>
      <c r="W130" s="260">
        <f t="shared" si="210"/>
        <v>0</v>
      </c>
      <c r="X130" s="260">
        <f t="shared" si="210"/>
        <v>0</v>
      </c>
      <c r="Y130" s="260">
        <f t="shared" si="210"/>
        <v>0</v>
      </c>
      <c r="Z130" s="260">
        <f t="shared" si="210"/>
        <v>0</v>
      </c>
      <c r="AA130" s="260">
        <f t="shared" si="210"/>
        <v>193.82107700270598</v>
      </c>
      <c r="AB130" s="260">
        <f t="shared" si="210"/>
        <v>0</v>
      </c>
      <c r="AC130" s="260">
        <f t="shared" si="210"/>
        <v>0</v>
      </c>
      <c r="AD130" s="260">
        <f t="shared" si="210"/>
        <v>0</v>
      </c>
      <c r="AE130" s="260">
        <f t="shared" si="210"/>
        <v>0</v>
      </c>
      <c r="AF130" s="260">
        <f t="shared" si="210"/>
        <v>0</v>
      </c>
      <c r="AG130" s="260">
        <f t="shared" si="210"/>
        <v>0</v>
      </c>
      <c r="AH130" s="260">
        <f t="shared" si="210"/>
        <v>0</v>
      </c>
      <c r="AI130" s="260">
        <f t="shared" si="210"/>
        <v>0</v>
      </c>
      <c r="AJ130" s="260">
        <f t="shared" si="210"/>
        <v>0</v>
      </c>
      <c r="AK130" s="260">
        <f t="shared" si="210"/>
        <v>0</v>
      </c>
      <c r="AL130" s="260">
        <f t="shared" si="210"/>
        <v>0</v>
      </c>
      <c r="AM130" s="260">
        <f t="shared" si="210"/>
        <v>0</v>
      </c>
      <c r="AN130" s="260">
        <f t="shared" si="210"/>
        <v>0</v>
      </c>
      <c r="AO130" s="260">
        <f t="shared" si="210"/>
        <v>0</v>
      </c>
      <c r="AP130" s="260">
        <f t="shared" si="210"/>
        <v>0</v>
      </c>
      <c r="AQ130" s="260">
        <f t="shared" si="210"/>
        <v>7.8011452195162727</v>
      </c>
      <c r="AR130" s="260">
        <f t="shared" si="210"/>
        <v>0</v>
      </c>
      <c r="AS130" s="260">
        <f t="shared" si="210"/>
        <v>0</v>
      </c>
      <c r="AT130" s="260">
        <f t="shared" si="210"/>
        <v>0</v>
      </c>
      <c r="AU130" s="260">
        <f t="shared" si="210"/>
        <v>0</v>
      </c>
      <c r="AV130" s="260">
        <f t="shared" si="210"/>
        <v>0</v>
      </c>
      <c r="AW130" s="260">
        <f t="shared" si="210"/>
        <v>0</v>
      </c>
      <c r="AX130" s="260">
        <f t="shared" ref="AX130:BC130" si="211">$E65*AX65</f>
        <v>0</v>
      </c>
      <c r="AY130" s="260">
        <f t="shared" si="211"/>
        <v>0</v>
      </c>
      <c r="AZ130" s="260">
        <f t="shared" si="211"/>
        <v>0</v>
      </c>
      <c r="BA130" s="260">
        <f t="shared" si="211"/>
        <v>0</v>
      </c>
      <c r="BB130" s="260">
        <f t="shared" si="211"/>
        <v>0</v>
      </c>
      <c r="BC130" s="260">
        <f t="shared" si="211"/>
        <v>0</v>
      </c>
      <c r="BD130" s="260">
        <f t="shared" si="210"/>
        <v>201.62222222222223</v>
      </c>
    </row>
    <row r="131" spans="2:56" ht="15" hidden="1" customHeight="1">
      <c r="B131" s="257">
        <f t="shared" ref="B131:C131" si="212">B66</f>
        <v>350</v>
      </c>
      <c r="C131" s="257" t="str">
        <f t="shared" si="212"/>
        <v xml:space="preserve">Warwick </v>
      </c>
      <c r="E131" s="259">
        <f t="shared" si="137"/>
        <v>8821.6580555555556</v>
      </c>
      <c r="F131" s="260">
        <f t="shared" ref="F131:BD131" si="213">$E66*F66</f>
        <v>0</v>
      </c>
      <c r="G131" s="260">
        <f t="shared" si="213"/>
        <v>0</v>
      </c>
      <c r="H131" s="260">
        <f t="shared" si="213"/>
        <v>0</v>
      </c>
      <c r="I131" s="260">
        <f t="shared" si="213"/>
        <v>0</v>
      </c>
      <c r="J131" s="260">
        <f t="shared" si="213"/>
        <v>0</v>
      </c>
      <c r="K131" s="260">
        <f t="shared" si="213"/>
        <v>0</v>
      </c>
      <c r="L131" s="260">
        <f t="shared" si="213"/>
        <v>0</v>
      </c>
      <c r="M131" s="260">
        <f t="shared" si="213"/>
        <v>0</v>
      </c>
      <c r="N131" s="260">
        <f t="shared" si="213"/>
        <v>0</v>
      </c>
      <c r="O131" s="260">
        <f t="shared" si="213"/>
        <v>0</v>
      </c>
      <c r="P131" s="260">
        <f t="shared" si="213"/>
        <v>0</v>
      </c>
      <c r="Q131" s="260">
        <f t="shared" si="213"/>
        <v>0</v>
      </c>
      <c r="R131" s="260">
        <f t="shared" si="213"/>
        <v>0</v>
      </c>
      <c r="S131" s="260">
        <f t="shared" si="213"/>
        <v>0</v>
      </c>
      <c r="T131" s="260">
        <f t="shared" si="213"/>
        <v>0</v>
      </c>
      <c r="U131" s="260">
        <f t="shared" si="213"/>
        <v>0</v>
      </c>
      <c r="V131" s="260">
        <f t="shared" si="213"/>
        <v>0</v>
      </c>
      <c r="W131" s="260">
        <f t="shared" si="213"/>
        <v>0</v>
      </c>
      <c r="X131" s="260">
        <f t="shared" si="213"/>
        <v>0</v>
      </c>
      <c r="Y131" s="260">
        <f t="shared" si="213"/>
        <v>0</v>
      </c>
      <c r="Z131" s="260">
        <f t="shared" si="213"/>
        <v>0</v>
      </c>
      <c r="AA131" s="260">
        <f t="shared" si="213"/>
        <v>0</v>
      </c>
      <c r="AB131" s="260">
        <f t="shared" si="213"/>
        <v>0</v>
      </c>
      <c r="AC131" s="260">
        <f t="shared" si="213"/>
        <v>0</v>
      </c>
      <c r="AD131" s="260">
        <f t="shared" si="213"/>
        <v>0</v>
      </c>
      <c r="AE131" s="260">
        <f t="shared" si="213"/>
        <v>0</v>
      </c>
      <c r="AF131" s="260">
        <f t="shared" si="213"/>
        <v>0</v>
      </c>
      <c r="AG131" s="260">
        <f t="shared" si="213"/>
        <v>0</v>
      </c>
      <c r="AH131" s="260">
        <f t="shared" si="213"/>
        <v>0</v>
      </c>
      <c r="AI131" s="260">
        <f t="shared" si="213"/>
        <v>0</v>
      </c>
      <c r="AJ131" s="260">
        <f t="shared" si="213"/>
        <v>0</v>
      </c>
      <c r="AK131" s="260">
        <f t="shared" si="213"/>
        <v>0</v>
      </c>
      <c r="AL131" s="260">
        <f t="shared" si="213"/>
        <v>0</v>
      </c>
      <c r="AM131" s="260">
        <f t="shared" si="213"/>
        <v>0</v>
      </c>
      <c r="AN131" s="260">
        <f t="shared" si="213"/>
        <v>0</v>
      </c>
      <c r="AO131" s="260">
        <f t="shared" si="213"/>
        <v>0</v>
      </c>
      <c r="AP131" s="260">
        <f t="shared" si="213"/>
        <v>0</v>
      </c>
      <c r="AQ131" s="260">
        <f t="shared" si="213"/>
        <v>8821.6580555555538</v>
      </c>
      <c r="AR131" s="260">
        <f t="shared" si="213"/>
        <v>0</v>
      </c>
      <c r="AS131" s="260">
        <f t="shared" si="213"/>
        <v>0</v>
      </c>
      <c r="AT131" s="260">
        <f t="shared" si="213"/>
        <v>0</v>
      </c>
      <c r="AU131" s="260">
        <f t="shared" si="213"/>
        <v>0</v>
      </c>
      <c r="AV131" s="260">
        <f t="shared" si="213"/>
        <v>0</v>
      </c>
      <c r="AW131" s="260">
        <f t="shared" si="213"/>
        <v>0</v>
      </c>
      <c r="AX131" s="260">
        <f t="shared" ref="AX131:BC131" si="214">$E66*AX66</f>
        <v>0</v>
      </c>
      <c r="AY131" s="260">
        <f t="shared" si="214"/>
        <v>0</v>
      </c>
      <c r="AZ131" s="260">
        <f t="shared" si="214"/>
        <v>0</v>
      </c>
      <c r="BA131" s="260">
        <f t="shared" si="214"/>
        <v>0</v>
      </c>
      <c r="BB131" s="260">
        <f t="shared" si="214"/>
        <v>0</v>
      </c>
      <c r="BC131" s="260">
        <f t="shared" si="214"/>
        <v>0</v>
      </c>
      <c r="BD131" s="260">
        <f t="shared" si="213"/>
        <v>8821.6580555555538</v>
      </c>
    </row>
    <row r="132" spans="2:56" ht="15" hidden="1" customHeight="1">
      <c r="B132" s="257">
        <f t="shared" ref="B132:C132" si="215">B67</f>
        <v>380</v>
      </c>
      <c r="C132" s="257" t="str">
        <f t="shared" si="215"/>
        <v xml:space="preserve">West Warwick </v>
      </c>
      <c r="E132" s="259">
        <f t="shared" si="137"/>
        <v>3448.2194344444465</v>
      </c>
      <c r="F132" s="260">
        <f t="shared" ref="F132:BD132" si="216">$E67*F67</f>
        <v>0</v>
      </c>
      <c r="G132" s="260">
        <f t="shared" si="216"/>
        <v>0</v>
      </c>
      <c r="H132" s="260">
        <f t="shared" si="216"/>
        <v>0</v>
      </c>
      <c r="I132" s="260">
        <f t="shared" si="216"/>
        <v>0</v>
      </c>
      <c r="J132" s="260">
        <f t="shared" si="216"/>
        <v>0</v>
      </c>
      <c r="K132" s="260">
        <f t="shared" si="216"/>
        <v>0</v>
      </c>
      <c r="L132" s="260">
        <f t="shared" si="216"/>
        <v>0</v>
      </c>
      <c r="M132" s="260">
        <f t="shared" si="216"/>
        <v>0</v>
      </c>
      <c r="N132" s="260">
        <f t="shared" si="216"/>
        <v>0</v>
      </c>
      <c r="O132" s="260">
        <f t="shared" si="216"/>
        <v>0</v>
      </c>
      <c r="P132" s="260">
        <f t="shared" si="216"/>
        <v>0</v>
      </c>
      <c r="Q132" s="260">
        <f t="shared" si="216"/>
        <v>0</v>
      </c>
      <c r="R132" s="260">
        <f t="shared" si="216"/>
        <v>0</v>
      </c>
      <c r="S132" s="260">
        <f t="shared" si="216"/>
        <v>0</v>
      </c>
      <c r="T132" s="260">
        <f t="shared" si="216"/>
        <v>0</v>
      </c>
      <c r="U132" s="260">
        <f t="shared" si="216"/>
        <v>0</v>
      </c>
      <c r="V132" s="260">
        <f t="shared" si="216"/>
        <v>0</v>
      </c>
      <c r="W132" s="260">
        <f t="shared" si="216"/>
        <v>0</v>
      </c>
      <c r="X132" s="260">
        <f t="shared" si="216"/>
        <v>0</v>
      </c>
      <c r="Y132" s="260">
        <f t="shared" si="216"/>
        <v>0</v>
      </c>
      <c r="Z132" s="260">
        <f t="shared" si="216"/>
        <v>416.20075183210975</v>
      </c>
      <c r="AA132" s="260">
        <f t="shared" si="216"/>
        <v>0</v>
      </c>
      <c r="AB132" s="260">
        <f t="shared" si="216"/>
        <v>171.24834164599216</v>
      </c>
      <c r="AC132" s="260">
        <f t="shared" si="216"/>
        <v>0</v>
      </c>
      <c r="AD132" s="260">
        <f t="shared" si="216"/>
        <v>0</v>
      </c>
      <c r="AE132" s="260">
        <f t="shared" si="216"/>
        <v>0</v>
      </c>
      <c r="AF132" s="260">
        <f t="shared" si="216"/>
        <v>0</v>
      </c>
      <c r="AG132" s="260">
        <f t="shared" si="216"/>
        <v>0</v>
      </c>
      <c r="AH132" s="260">
        <f t="shared" si="216"/>
        <v>0</v>
      </c>
      <c r="AI132" s="260">
        <f t="shared" si="216"/>
        <v>0</v>
      </c>
      <c r="AJ132" s="260">
        <f t="shared" si="216"/>
        <v>0</v>
      </c>
      <c r="AK132" s="260">
        <f t="shared" si="216"/>
        <v>0</v>
      </c>
      <c r="AL132" s="260">
        <f t="shared" si="216"/>
        <v>0</v>
      </c>
      <c r="AM132" s="260">
        <f t="shared" si="216"/>
        <v>0</v>
      </c>
      <c r="AN132" s="260">
        <f t="shared" si="216"/>
        <v>0</v>
      </c>
      <c r="AO132" s="260">
        <f t="shared" si="216"/>
        <v>0</v>
      </c>
      <c r="AP132" s="260">
        <f t="shared" si="216"/>
        <v>2860.7703409663445</v>
      </c>
      <c r="AQ132" s="260">
        <f t="shared" si="216"/>
        <v>0</v>
      </c>
      <c r="AR132" s="260">
        <f t="shared" si="216"/>
        <v>0</v>
      </c>
      <c r="AS132" s="260">
        <f t="shared" si="216"/>
        <v>0</v>
      </c>
      <c r="AT132" s="260">
        <f t="shared" si="216"/>
        <v>0</v>
      </c>
      <c r="AU132" s="260">
        <f t="shared" si="216"/>
        <v>0</v>
      </c>
      <c r="AV132" s="260">
        <f t="shared" si="216"/>
        <v>0</v>
      </c>
      <c r="AW132" s="260">
        <f t="shared" si="216"/>
        <v>0</v>
      </c>
      <c r="AX132" s="260">
        <f t="shared" ref="AX132:BC132" si="217">$E67*AX67</f>
        <v>0</v>
      </c>
      <c r="AY132" s="260">
        <f t="shared" si="217"/>
        <v>0</v>
      </c>
      <c r="AZ132" s="260">
        <f t="shared" si="217"/>
        <v>0</v>
      </c>
      <c r="BA132" s="260">
        <f t="shared" si="217"/>
        <v>0</v>
      </c>
      <c r="BB132" s="260">
        <f t="shared" si="217"/>
        <v>0</v>
      </c>
      <c r="BC132" s="260">
        <f t="shared" si="217"/>
        <v>0</v>
      </c>
      <c r="BD132" s="260">
        <f t="shared" si="216"/>
        <v>3448.2194344444465</v>
      </c>
    </row>
    <row r="133" spans="2:56" ht="15" hidden="1" customHeight="1">
      <c r="B133" s="257">
        <f t="shared" ref="B133:C133" si="218">B68</f>
        <v>360</v>
      </c>
      <c r="C133" s="257" t="str">
        <f t="shared" si="218"/>
        <v xml:space="preserve">Westerly </v>
      </c>
      <c r="E133" s="259">
        <f t="shared" si="137"/>
        <v>2820.315934065934</v>
      </c>
      <c r="F133" s="260">
        <f t="shared" ref="F133:BD133" si="219">$E68*F68</f>
        <v>0</v>
      </c>
      <c r="G133" s="260">
        <f t="shared" si="219"/>
        <v>0</v>
      </c>
      <c r="H133" s="260">
        <f t="shared" si="219"/>
        <v>0</v>
      </c>
      <c r="I133" s="260">
        <f t="shared" si="219"/>
        <v>0</v>
      </c>
      <c r="J133" s="260">
        <f t="shared" si="219"/>
        <v>0</v>
      </c>
      <c r="K133" s="260">
        <f t="shared" si="219"/>
        <v>0</v>
      </c>
      <c r="L133" s="260">
        <f t="shared" si="219"/>
        <v>0</v>
      </c>
      <c r="M133" s="260">
        <f t="shared" si="219"/>
        <v>0</v>
      </c>
      <c r="N133" s="260">
        <f t="shared" si="219"/>
        <v>0</v>
      </c>
      <c r="O133" s="260">
        <f t="shared" si="219"/>
        <v>0</v>
      </c>
      <c r="P133" s="260">
        <f t="shared" si="219"/>
        <v>0</v>
      </c>
      <c r="Q133" s="260">
        <f t="shared" si="219"/>
        <v>0</v>
      </c>
      <c r="R133" s="260">
        <f t="shared" si="219"/>
        <v>0</v>
      </c>
      <c r="S133" s="260">
        <f t="shared" si="219"/>
        <v>0</v>
      </c>
      <c r="T133" s="260">
        <f t="shared" si="219"/>
        <v>0</v>
      </c>
      <c r="U133" s="260">
        <f t="shared" si="219"/>
        <v>0</v>
      </c>
      <c r="V133" s="260">
        <f t="shared" si="219"/>
        <v>0</v>
      </c>
      <c r="W133" s="260">
        <f t="shared" si="219"/>
        <v>0</v>
      </c>
      <c r="X133" s="260">
        <f t="shared" si="219"/>
        <v>0</v>
      </c>
      <c r="Y133" s="260">
        <f t="shared" si="219"/>
        <v>0</v>
      </c>
      <c r="Z133" s="260">
        <f t="shared" si="219"/>
        <v>0</v>
      </c>
      <c r="AA133" s="260">
        <f t="shared" si="219"/>
        <v>0</v>
      </c>
      <c r="AB133" s="260">
        <f t="shared" si="219"/>
        <v>0</v>
      </c>
      <c r="AC133" s="260">
        <f t="shared" si="219"/>
        <v>0</v>
      </c>
      <c r="AD133" s="260">
        <f t="shared" si="219"/>
        <v>0</v>
      </c>
      <c r="AE133" s="260">
        <f t="shared" si="219"/>
        <v>0</v>
      </c>
      <c r="AF133" s="260">
        <f t="shared" si="219"/>
        <v>0</v>
      </c>
      <c r="AG133" s="260">
        <f t="shared" si="219"/>
        <v>0</v>
      </c>
      <c r="AH133" s="260">
        <f t="shared" si="219"/>
        <v>0</v>
      </c>
      <c r="AI133" s="260">
        <f t="shared" si="219"/>
        <v>0</v>
      </c>
      <c r="AJ133" s="260">
        <f t="shared" si="219"/>
        <v>0</v>
      </c>
      <c r="AK133" s="260">
        <f t="shared" si="219"/>
        <v>0</v>
      </c>
      <c r="AL133" s="260">
        <f t="shared" si="219"/>
        <v>0</v>
      </c>
      <c r="AM133" s="260">
        <f t="shared" si="219"/>
        <v>0</v>
      </c>
      <c r="AN133" s="260">
        <f t="shared" si="219"/>
        <v>0</v>
      </c>
      <c r="AO133" s="260">
        <f t="shared" si="219"/>
        <v>0</v>
      </c>
      <c r="AP133" s="260">
        <f t="shared" si="219"/>
        <v>2820.315934065934</v>
      </c>
      <c r="AQ133" s="260">
        <f t="shared" si="219"/>
        <v>0</v>
      </c>
      <c r="AR133" s="260">
        <f t="shared" si="219"/>
        <v>0</v>
      </c>
      <c r="AS133" s="260">
        <f t="shared" si="219"/>
        <v>0</v>
      </c>
      <c r="AT133" s="260">
        <f t="shared" si="219"/>
        <v>0</v>
      </c>
      <c r="AU133" s="260">
        <f t="shared" si="219"/>
        <v>0</v>
      </c>
      <c r="AV133" s="260">
        <f t="shared" si="219"/>
        <v>0</v>
      </c>
      <c r="AW133" s="260">
        <f t="shared" si="219"/>
        <v>0</v>
      </c>
      <c r="AX133" s="260">
        <f t="shared" ref="AX133:BC133" si="220">$E68*AX68</f>
        <v>0</v>
      </c>
      <c r="AY133" s="260">
        <f t="shared" si="220"/>
        <v>0</v>
      </c>
      <c r="AZ133" s="260">
        <f t="shared" si="220"/>
        <v>0</v>
      </c>
      <c r="BA133" s="260">
        <f t="shared" si="220"/>
        <v>0</v>
      </c>
      <c r="BB133" s="260">
        <f t="shared" si="220"/>
        <v>0</v>
      </c>
      <c r="BC133" s="260">
        <f t="shared" si="220"/>
        <v>0</v>
      </c>
      <c r="BD133" s="260">
        <f t="shared" si="219"/>
        <v>2820.315934065934</v>
      </c>
    </row>
    <row r="134" spans="2:56" ht="15" hidden="1" customHeight="1">
      <c r="B134" s="257">
        <f t="shared" ref="B134:C134" si="221">B69</f>
        <v>390</v>
      </c>
      <c r="C134" s="257" t="str">
        <f t="shared" si="221"/>
        <v xml:space="preserve">Woonsocket </v>
      </c>
      <c r="E134" s="259">
        <f t="shared" si="137"/>
        <v>5817.80138888889</v>
      </c>
      <c r="F134" s="260">
        <f t="shared" ref="F134:BD134" si="222">$E69*F69</f>
        <v>0</v>
      </c>
      <c r="G134" s="260">
        <f t="shared" si="222"/>
        <v>0</v>
      </c>
      <c r="H134" s="260">
        <f t="shared" si="222"/>
        <v>0</v>
      </c>
      <c r="I134" s="260">
        <f t="shared" si="222"/>
        <v>0</v>
      </c>
      <c r="J134" s="260">
        <f t="shared" si="222"/>
        <v>0</v>
      </c>
      <c r="K134" s="260">
        <f t="shared" si="222"/>
        <v>0</v>
      </c>
      <c r="L134" s="260">
        <f t="shared" si="222"/>
        <v>0</v>
      </c>
      <c r="M134" s="260">
        <f t="shared" si="222"/>
        <v>0</v>
      </c>
      <c r="N134" s="260">
        <f t="shared" si="222"/>
        <v>0</v>
      </c>
      <c r="O134" s="260">
        <f t="shared" si="222"/>
        <v>0</v>
      </c>
      <c r="P134" s="260">
        <f t="shared" si="222"/>
        <v>0</v>
      </c>
      <c r="Q134" s="260">
        <f t="shared" si="222"/>
        <v>0</v>
      </c>
      <c r="R134" s="260">
        <f t="shared" si="222"/>
        <v>0</v>
      </c>
      <c r="S134" s="260">
        <f t="shared" si="222"/>
        <v>0</v>
      </c>
      <c r="T134" s="260">
        <f t="shared" si="222"/>
        <v>1464.4696143099197</v>
      </c>
      <c r="U134" s="260">
        <f t="shared" si="222"/>
        <v>0</v>
      </c>
      <c r="V134" s="260">
        <f t="shared" si="222"/>
        <v>0</v>
      </c>
      <c r="W134" s="260">
        <f t="shared" si="222"/>
        <v>0</v>
      </c>
      <c r="X134" s="260">
        <f t="shared" si="222"/>
        <v>431.05476963086824</v>
      </c>
      <c r="Y134" s="260">
        <f t="shared" si="222"/>
        <v>0</v>
      </c>
      <c r="Z134" s="260">
        <f t="shared" si="222"/>
        <v>0</v>
      </c>
      <c r="AA134" s="260">
        <f t="shared" si="222"/>
        <v>0</v>
      </c>
      <c r="AB134" s="260">
        <f t="shared" si="222"/>
        <v>21.293034356737124</v>
      </c>
      <c r="AC134" s="260">
        <f t="shared" si="222"/>
        <v>0</v>
      </c>
      <c r="AD134" s="260">
        <f t="shared" si="222"/>
        <v>0</v>
      </c>
      <c r="AE134" s="260">
        <f t="shared" si="222"/>
        <v>0</v>
      </c>
      <c r="AF134" s="260">
        <f t="shared" si="222"/>
        <v>0</v>
      </c>
      <c r="AG134" s="260">
        <f t="shared" si="222"/>
        <v>0</v>
      </c>
      <c r="AH134" s="260">
        <f t="shared" si="222"/>
        <v>0</v>
      </c>
      <c r="AI134" s="260">
        <f t="shared" si="222"/>
        <v>0</v>
      </c>
      <c r="AJ134" s="260">
        <f t="shared" si="222"/>
        <v>0</v>
      </c>
      <c r="AK134" s="260">
        <f t="shared" si="222"/>
        <v>0</v>
      </c>
      <c r="AL134" s="260">
        <f t="shared" si="222"/>
        <v>0</v>
      </c>
      <c r="AM134" s="260">
        <f t="shared" si="222"/>
        <v>0</v>
      </c>
      <c r="AN134" s="260">
        <f t="shared" si="222"/>
        <v>0</v>
      </c>
      <c r="AO134" s="260">
        <f t="shared" si="222"/>
        <v>0</v>
      </c>
      <c r="AP134" s="260">
        <f t="shared" si="222"/>
        <v>0</v>
      </c>
      <c r="AQ134" s="260">
        <f t="shared" si="222"/>
        <v>3382.8308806424157</v>
      </c>
      <c r="AR134" s="260">
        <f t="shared" si="222"/>
        <v>518.15308994894917</v>
      </c>
      <c r="AS134" s="260">
        <f t="shared" si="222"/>
        <v>0</v>
      </c>
      <c r="AT134" s="260">
        <f t="shared" si="222"/>
        <v>0</v>
      </c>
      <c r="AU134" s="260">
        <f t="shared" si="222"/>
        <v>0</v>
      </c>
      <c r="AV134" s="260">
        <f t="shared" si="222"/>
        <v>0</v>
      </c>
      <c r="AW134" s="260">
        <f t="shared" si="222"/>
        <v>0</v>
      </c>
      <c r="AX134" s="260">
        <f t="shared" ref="AX134:BC134" si="223">$E69*AX69</f>
        <v>0</v>
      </c>
      <c r="AY134" s="260">
        <f t="shared" si="223"/>
        <v>0</v>
      </c>
      <c r="AZ134" s="260">
        <f t="shared" si="223"/>
        <v>0</v>
      </c>
      <c r="BA134" s="260">
        <f t="shared" si="223"/>
        <v>0</v>
      </c>
      <c r="BB134" s="260">
        <f t="shared" si="223"/>
        <v>0</v>
      </c>
      <c r="BC134" s="260">
        <f t="shared" si="223"/>
        <v>0</v>
      </c>
      <c r="BD134" s="260">
        <f t="shared" si="222"/>
        <v>5817.80138888889</v>
      </c>
    </row>
    <row r="135" spans="2:56" ht="15" hidden="1" customHeight="1">
      <c r="C135" s="172"/>
      <c r="D135" s="172"/>
      <c r="E135" s="259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  <c r="AF135" s="260"/>
      <c r="AG135" s="260"/>
      <c r="AH135" s="260"/>
      <c r="AI135" s="260"/>
      <c r="AJ135" s="260"/>
      <c r="AK135" s="260"/>
      <c r="AL135" s="260"/>
      <c r="AM135" s="260"/>
      <c r="AN135" s="260"/>
      <c r="AO135" s="260"/>
      <c r="AP135" s="260"/>
      <c r="AQ135" s="260"/>
      <c r="AR135" s="260"/>
      <c r="AS135" s="260"/>
      <c r="AT135" s="260"/>
      <c r="AU135" s="260"/>
      <c r="AV135" s="260"/>
      <c r="AW135" s="260"/>
      <c r="AX135" s="260"/>
      <c r="AY135" s="260"/>
      <c r="AZ135" s="260"/>
      <c r="BA135" s="260"/>
      <c r="BB135" s="260"/>
      <c r="BC135" s="260"/>
      <c r="BD135" s="260"/>
    </row>
    <row r="136" spans="2:56" ht="15" hidden="1" customHeight="1">
      <c r="C136" s="172"/>
      <c r="D136" s="172"/>
      <c r="E136" s="259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  <c r="AF136" s="260"/>
      <c r="AG136" s="260"/>
      <c r="AH136" s="260"/>
      <c r="AI136" s="260"/>
      <c r="AJ136" s="260"/>
      <c r="AK136" s="260"/>
      <c r="AL136" s="260"/>
      <c r="AM136" s="260"/>
      <c r="AN136" s="260"/>
      <c r="AO136" s="260"/>
      <c r="AP136" s="260"/>
      <c r="AQ136" s="260"/>
      <c r="AR136" s="260"/>
      <c r="AS136" s="260"/>
      <c r="AT136" s="260"/>
      <c r="AU136" s="260"/>
      <c r="AV136" s="260"/>
      <c r="AW136" s="260"/>
      <c r="AX136" s="260"/>
      <c r="AY136" s="260"/>
      <c r="AZ136" s="260"/>
      <c r="BA136" s="260"/>
      <c r="BB136" s="260"/>
      <c r="BC136" s="260"/>
      <c r="BD136" s="260"/>
    </row>
    <row r="137" spans="2:56" ht="15" hidden="1" customHeight="1">
      <c r="C137" s="172"/>
      <c r="D137" s="172"/>
      <c r="E137" s="259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  <c r="AF137" s="260"/>
      <c r="AG137" s="260"/>
      <c r="AH137" s="260"/>
      <c r="AI137" s="260"/>
      <c r="AJ137" s="260"/>
      <c r="AK137" s="260"/>
      <c r="AL137" s="260"/>
      <c r="AM137" s="260"/>
      <c r="AN137" s="260"/>
      <c r="AO137" s="260"/>
      <c r="AP137" s="260"/>
      <c r="AQ137" s="260"/>
      <c r="AR137" s="260"/>
      <c r="AS137" s="260"/>
      <c r="AT137" s="260"/>
      <c r="AU137" s="260"/>
      <c r="AV137" s="260"/>
      <c r="AW137" s="260"/>
      <c r="AX137" s="260"/>
      <c r="AY137" s="260"/>
      <c r="AZ137" s="260"/>
      <c r="BA137" s="260"/>
      <c r="BB137" s="260"/>
      <c r="BC137" s="260"/>
      <c r="BD137" s="260"/>
    </row>
    <row r="138" spans="2:56" ht="15" hidden="1" customHeight="1">
      <c r="B138" s="863">
        <f>COUNT(B73:B137)</f>
        <v>62</v>
      </c>
      <c r="C138" s="172"/>
      <c r="D138" s="172"/>
      <c r="E138" s="261">
        <f>SUM(E73:E137)</f>
        <v>139558.60579743993</v>
      </c>
      <c r="F138" s="261">
        <f t="shared" ref="F138:BD138" si="224">SUM(F73:F137)</f>
        <v>0</v>
      </c>
      <c r="G138" s="261">
        <f t="shared" si="224"/>
        <v>0</v>
      </c>
      <c r="H138" s="261">
        <f t="shared" si="224"/>
        <v>0</v>
      </c>
      <c r="I138" s="261">
        <f t="shared" si="224"/>
        <v>0</v>
      </c>
      <c r="J138" s="261">
        <f t="shared" si="224"/>
        <v>0</v>
      </c>
      <c r="K138" s="261">
        <f t="shared" si="224"/>
        <v>0</v>
      </c>
      <c r="L138" s="261">
        <f t="shared" si="224"/>
        <v>0</v>
      </c>
      <c r="M138" s="261">
        <f t="shared" si="224"/>
        <v>0</v>
      </c>
      <c r="N138" s="261">
        <f t="shared" si="224"/>
        <v>0</v>
      </c>
      <c r="O138" s="261">
        <f t="shared" si="224"/>
        <v>0</v>
      </c>
      <c r="P138" s="261">
        <f t="shared" si="224"/>
        <v>0</v>
      </c>
      <c r="Q138" s="261">
        <f t="shared" si="224"/>
        <v>0</v>
      </c>
      <c r="R138" s="261">
        <f t="shared" si="224"/>
        <v>0</v>
      </c>
      <c r="S138" s="261">
        <f t="shared" si="224"/>
        <v>0</v>
      </c>
      <c r="T138" s="261">
        <f t="shared" si="224"/>
        <v>5397.1332948035106</v>
      </c>
      <c r="U138" s="261">
        <f t="shared" si="224"/>
        <v>0</v>
      </c>
      <c r="V138" s="261">
        <f t="shared" si="224"/>
        <v>0</v>
      </c>
      <c r="W138" s="261">
        <f t="shared" si="224"/>
        <v>0</v>
      </c>
      <c r="X138" s="261">
        <f t="shared" si="224"/>
        <v>561.9282759642673</v>
      </c>
      <c r="Y138" s="261">
        <f t="shared" si="224"/>
        <v>0</v>
      </c>
      <c r="Z138" s="261">
        <f t="shared" si="224"/>
        <v>2283.0205239383913</v>
      </c>
      <c r="AA138" s="261">
        <f t="shared" si="224"/>
        <v>29476.311814221335</v>
      </c>
      <c r="AB138" s="261">
        <f t="shared" si="224"/>
        <v>192.54137600272929</v>
      </c>
      <c r="AC138" s="261">
        <f t="shared" si="224"/>
        <v>0</v>
      </c>
      <c r="AD138" s="261">
        <f t="shared" si="224"/>
        <v>0</v>
      </c>
      <c r="AE138" s="261">
        <f t="shared" si="224"/>
        <v>0</v>
      </c>
      <c r="AF138" s="261">
        <f t="shared" si="224"/>
        <v>0</v>
      </c>
      <c r="AG138" s="261">
        <f t="shared" si="224"/>
        <v>0</v>
      </c>
      <c r="AH138" s="261">
        <f t="shared" si="224"/>
        <v>0</v>
      </c>
      <c r="AI138" s="261">
        <f t="shared" si="224"/>
        <v>0</v>
      </c>
      <c r="AJ138" s="261">
        <f t="shared" si="224"/>
        <v>0</v>
      </c>
      <c r="AK138" s="261">
        <f t="shared" si="224"/>
        <v>0</v>
      </c>
      <c r="AL138" s="261">
        <f t="shared" si="224"/>
        <v>0</v>
      </c>
      <c r="AM138" s="261">
        <f t="shared" si="224"/>
        <v>0</v>
      </c>
      <c r="AN138" s="261">
        <f t="shared" si="224"/>
        <v>0</v>
      </c>
      <c r="AO138" s="261">
        <f t="shared" si="224"/>
        <v>0</v>
      </c>
      <c r="AP138" s="261">
        <f t="shared" si="224"/>
        <v>9003.1338928163914</v>
      </c>
      <c r="AQ138" s="261">
        <f t="shared" si="224"/>
        <v>58183.672537533748</v>
      </c>
      <c r="AR138" s="261">
        <f t="shared" si="224"/>
        <v>11012.507979092967</v>
      </c>
      <c r="AS138" s="261">
        <f t="shared" si="224"/>
        <v>1495.9324801636335</v>
      </c>
      <c r="AT138" s="261">
        <f t="shared" si="224"/>
        <v>482.71916585186426</v>
      </c>
      <c r="AU138" s="261">
        <f t="shared" si="224"/>
        <v>0</v>
      </c>
      <c r="AV138" s="261">
        <f t="shared" si="224"/>
        <v>12637.739385208095</v>
      </c>
      <c r="AW138" s="261">
        <f t="shared" si="224"/>
        <v>0</v>
      </c>
      <c r="AX138" s="261">
        <f t="shared" ref="AX138:BC138" si="225">SUM(AX73:AX137)</f>
        <v>151.26919246913135</v>
      </c>
      <c r="AY138" s="261">
        <f t="shared" si="225"/>
        <v>0</v>
      </c>
      <c r="AZ138" s="261">
        <f t="shared" si="225"/>
        <v>0</v>
      </c>
      <c r="BA138" s="261">
        <f t="shared" si="225"/>
        <v>0</v>
      </c>
      <c r="BB138" s="261">
        <f t="shared" si="225"/>
        <v>0</v>
      </c>
      <c r="BC138" s="261">
        <f t="shared" si="225"/>
        <v>0</v>
      </c>
      <c r="BD138" s="261">
        <f t="shared" si="224"/>
        <v>130877.90991806609</v>
      </c>
    </row>
    <row r="139" spans="2:56" ht="15" hidden="1" customHeight="1">
      <c r="C139" s="172"/>
      <c r="D139" s="172"/>
      <c r="E139" s="262"/>
      <c r="F139" s="262"/>
      <c r="G139" s="262"/>
      <c r="H139" s="262"/>
      <c r="I139" s="262"/>
      <c r="J139" s="262"/>
      <c r="K139" s="262"/>
      <c r="L139" s="262"/>
      <c r="M139" s="262"/>
      <c r="N139" s="262"/>
      <c r="O139" s="262"/>
      <c r="P139" s="262"/>
      <c r="Q139" s="262"/>
      <c r="R139" s="262"/>
      <c r="S139" s="262"/>
      <c r="T139" s="262"/>
      <c r="U139" s="262"/>
      <c r="V139" s="262"/>
      <c r="W139" s="262"/>
      <c r="X139" s="262"/>
      <c r="Y139" s="262"/>
      <c r="Z139" s="262"/>
      <c r="AA139" s="262"/>
      <c r="AB139" s="262"/>
      <c r="AC139" s="262"/>
      <c r="AD139" s="262"/>
      <c r="AE139" s="262"/>
      <c r="AF139" s="262"/>
      <c r="AG139" s="262"/>
      <c r="AH139" s="262"/>
      <c r="AI139" s="262"/>
      <c r="AJ139" s="262"/>
      <c r="AK139" s="262"/>
      <c r="AL139" s="262"/>
      <c r="AM139" s="262"/>
      <c r="AN139" s="262"/>
      <c r="AO139" s="262"/>
      <c r="AP139" s="262"/>
      <c r="AQ139" s="262"/>
      <c r="AR139" s="262"/>
      <c r="AS139" s="262"/>
      <c r="AT139" s="262"/>
      <c r="AU139" s="262"/>
      <c r="AV139" s="262"/>
      <c r="AW139" s="262"/>
      <c r="AX139" s="262"/>
      <c r="AY139" s="262"/>
      <c r="AZ139" s="262"/>
      <c r="BA139" s="262"/>
      <c r="BB139" s="262"/>
      <c r="BC139" s="262"/>
      <c r="BD139" s="262"/>
    </row>
    <row r="140" spans="2:56" ht="15" hidden="1" customHeight="1">
      <c r="C140" s="263">
        <f>COUNTA(C8:C69)</f>
        <v>62</v>
      </c>
      <c r="D140" s="180"/>
      <c r="E140" s="264">
        <f>E138/C140</f>
        <v>2250.9452547974183</v>
      </c>
      <c r="F140" s="278">
        <f>F138/$E$138</f>
        <v>0</v>
      </c>
      <c r="G140" s="278">
        <f t="shared" ref="G140:P140" si="226">G138/$E$138</f>
        <v>0</v>
      </c>
      <c r="H140" s="278">
        <f t="shared" si="226"/>
        <v>0</v>
      </c>
      <c r="I140" s="278">
        <f t="shared" si="226"/>
        <v>0</v>
      </c>
      <c r="J140" s="278">
        <f t="shared" si="226"/>
        <v>0</v>
      </c>
      <c r="K140" s="278">
        <f t="shared" si="226"/>
        <v>0</v>
      </c>
      <c r="L140" s="278">
        <f t="shared" si="226"/>
        <v>0</v>
      </c>
      <c r="M140" s="278">
        <f t="shared" si="226"/>
        <v>0</v>
      </c>
      <c r="N140" s="278">
        <f t="shared" si="226"/>
        <v>0</v>
      </c>
      <c r="O140" s="278">
        <f t="shared" si="226"/>
        <v>0</v>
      </c>
      <c r="P140" s="278">
        <f t="shared" si="226"/>
        <v>0</v>
      </c>
      <c r="Q140" s="278">
        <f t="shared" ref="Q140:BD140" si="227">Q138/$E$138</f>
        <v>0</v>
      </c>
      <c r="R140" s="278">
        <f t="shared" si="227"/>
        <v>0</v>
      </c>
      <c r="S140" s="278">
        <f t="shared" si="227"/>
        <v>0</v>
      </c>
      <c r="T140" s="278">
        <f t="shared" si="227"/>
        <v>3.8672880572030735E-2</v>
      </c>
      <c r="U140" s="278">
        <f t="shared" si="227"/>
        <v>0</v>
      </c>
      <c r="V140" s="278">
        <f t="shared" si="227"/>
        <v>0</v>
      </c>
      <c r="W140" s="278">
        <f t="shared" si="227"/>
        <v>0</v>
      </c>
      <c r="X140" s="278">
        <f t="shared" si="227"/>
        <v>4.026468111754204E-3</v>
      </c>
      <c r="Y140" s="278">
        <f t="shared" si="227"/>
        <v>0</v>
      </c>
      <c r="Z140" s="278">
        <f t="shared" si="227"/>
        <v>1.6358865946626354E-2</v>
      </c>
      <c r="AA140" s="278">
        <f t="shared" si="227"/>
        <v>0.21121099373122321</v>
      </c>
      <c r="AB140" s="278">
        <f t="shared" si="227"/>
        <v>1.3796453103163723E-3</v>
      </c>
      <c r="AC140" s="278">
        <f t="shared" si="227"/>
        <v>0</v>
      </c>
      <c r="AD140" s="278">
        <f t="shared" si="227"/>
        <v>0</v>
      </c>
      <c r="AE140" s="278">
        <f t="shared" si="227"/>
        <v>0</v>
      </c>
      <c r="AF140" s="278">
        <f t="shared" si="227"/>
        <v>0</v>
      </c>
      <c r="AG140" s="278">
        <f t="shared" si="227"/>
        <v>0</v>
      </c>
      <c r="AH140" s="278">
        <f t="shared" si="227"/>
        <v>0</v>
      </c>
      <c r="AI140" s="278">
        <f t="shared" si="227"/>
        <v>0</v>
      </c>
      <c r="AJ140" s="278">
        <f t="shared" si="227"/>
        <v>0</v>
      </c>
      <c r="AK140" s="278">
        <f t="shared" si="227"/>
        <v>0</v>
      </c>
      <c r="AL140" s="278">
        <f t="shared" si="227"/>
        <v>0</v>
      </c>
      <c r="AM140" s="278">
        <f t="shared" si="227"/>
        <v>0</v>
      </c>
      <c r="AN140" s="278">
        <f t="shared" si="227"/>
        <v>0</v>
      </c>
      <c r="AO140" s="278">
        <f t="shared" si="227"/>
        <v>0</v>
      </c>
      <c r="AP140" s="278">
        <f t="shared" si="227"/>
        <v>6.4511492081569255E-2</v>
      </c>
      <c r="AQ140" s="278">
        <f t="shared" si="227"/>
        <v>0.41691210803569861</v>
      </c>
      <c r="AR140" s="278">
        <f t="shared" si="227"/>
        <v>7.8909558576967243E-2</v>
      </c>
      <c r="AS140" s="278">
        <f t="shared" si="227"/>
        <v>1.0719027118505902E-2</v>
      </c>
      <c r="AT140" s="278">
        <f t="shared" si="227"/>
        <v>3.4588993139735083E-3</v>
      </c>
      <c r="AU140" s="278">
        <f t="shared" si="227"/>
        <v>0</v>
      </c>
      <c r="AV140" s="278">
        <f t="shared" si="227"/>
        <v>9.0555070488099715E-2</v>
      </c>
      <c r="AW140" s="278">
        <f t="shared" si="227"/>
        <v>0</v>
      </c>
      <c r="AX140" s="278">
        <f t="shared" ref="AX140:BC140" si="228">AX138/$E$138</f>
        <v>1.0839116054848568E-3</v>
      </c>
      <c r="AY140" s="278">
        <f t="shared" si="228"/>
        <v>0</v>
      </c>
      <c r="AZ140" s="278">
        <f t="shared" si="228"/>
        <v>0</v>
      </c>
      <c r="BA140" s="278">
        <f t="shared" si="228"/>
        <v>0</v>
      </c>
      <c r="BB140" s="278">
        <f t="shared" si="228"/>
        <v>0</v>
      </c>
      <c r="BC140" s="278">
        <f t="shared" si="228"/>
        <v>0</v>
      </c>
      <c r="BD140" s="278">
        <f t="shared" si="227"/>
        <v>0.93779892089225014</v>
      </c>
    </row>
    <row r="141" spans="2:56" ht="15" customHeight="1">
      <c r="AD141" s="127"/>
      <c r="AE141" s="127"/>
      <c r="AF141" s="127"/>
      <c r="AG141" s="127"/>
      <c r="AH141" s="127"/>
      <c r="AI141" s="127"/>
      <c r="AJ141" s="127"/>
      <c r="AK141" s="127"/>
      <c r="AL141" s="127"/>
      <c r="AM141" s="127"/>
      <c r="AN141" s="127"/>
      <c r="AO141" s="127"/>
      <c r="AP141" s="127"/>
      <c r="AQ141" s="127"/>
      <c r="AR141" s="127"/>
      <c r="AS141" s="127"/>
      <c r="AT141" s="127"/>
      <c r="AU141" s="127"/>
      <c r="AV141" s="127"/>
      <c r="AW141" s="127"/>
      <c r="AX141" s="127"/>
      <c r="AY141" s="127"/>
      <c r="AZ141" s="127"/>
      <c r="BA141" s="127"/>
      <c r="BB141" s="127"/>
      <c r="BC141" s="127"/>
      <c r="BD141" s="127"/>
    </row>
    <row r="142" spans="2:56" ht="15" customHeight="1">
      <c r="AD142" s="127"/>
      <c r="AE142" s="127"/>
      <c r="AF142" s="127"/>
      <c r="AG142" s="127"/>
      <c r="AH142" s="127"/>
      <c r="AI142" s="127"/>
      <c r="AJ142" s="127"/>
      <c r="AK142" s="127"/>
      <c r="AL142" s="127"/>
      <c r="AM142" s="127"/>
      <c r="AN142" s="127"/>
      <c r="AO142" s="127"/>
      <c r="AP142" s="127"/>
      <c r="AQ142" s="127"/>
      <c r="AR142" s="127"/>
      <c r="AS142" s="127"/>
      <c r="AT142" s="127"/>
      <c r="AU142" s="127"/>
      <c r="AV142" s="127"/>
      <c r="AW142" s="127"/>
      <c r="AX142" s="127"/>
      <c r="AY142" s="127"/>
      <c r="AZ142" s="127"/>
      <c r="BA142" s="127"/>
      <c r="BB142" s="127"/>
      <c r="BC142" s="127"/>
      <c r="BD142" s="127"/>
    </row>
    <row r="143" spans="2:56" ht="15" customHeight="1">
      <c r="AD143" s="127"/>
      <c r="AE143" s="127"/>
      <c r="AF143" s="127"/>
      <c r="AG143" s="127"/>
      <c r="AH143" s="127"/>
      <c r="AI143" s="127"/>
      <c r="AJ143" s="127"/>
      <c r="AK143" s="127"/>
      <c r="AL143" s="127"/>
      <c r="AM143" s="127"/>
      <c r="AN143" s="127"/>
      <c r="AO143" s="127"/>
      <c r="AP143" s="127"/>
      <c r="AQ143" s="127"/>
      <c r="AR143" s="127"/>
      <c r="AS143" s="127"/>
      <c r="AT143" s="127"/>
      <c r="AU143" s="127"/>
      <c r="AV143" s="127"/>
      <c r="AW143" s="127"/>
      <c r="AX143" s="127"/>
      <c r="AY143" s="127"/>
      <c r="AZ143" s="127"/>
      <c r="BA143" s="127"/>
      <c r="BB143" s="127"/>
      <c r="BC143" s="127"/>
      <c r="BD143" s="127"/>
    </row>
    <row r="144" spans="2:56" ht="15" customHeight="1">
      <c r="AD144" s="127"/>
      <c r="AE144" s="127"/>
      <c r="AF144" s="127"/>
      <c r="AG144" s="127"/>
      <c r="AH144" s="127"/>
      <c r="AI144" s="127"/>
      <c r="AJ144" s="127"/>
      <c r="AK144" s="127"/>
      <c r="AL144" s="127"/>
      <c r="AM144" s="127"/>
      <c r="AN144" s="127"/>
      <c r="AO144" s="127"/>
      <c r="AP144" s="127"/>
      <c r="AQ144" s="127"/>
      <c r="AR144" s="127"/>
      <c r="AS144" s="127"/>
      <c r="AT144" s="127"/>
      <c r="AU144" s="127"/>
      <c r="AV144" s="127"/>
      <c r="AW144" s="127"/>
      <c r="AX144" s="127"/>
      <c r="AY144" s="127"/>
      <c r="AZ144" s="127"/>
      <c r="BA144" s="127"/>
      <c r="BB144" s="127"/>
      <c r="BC144" s="127"/>
      <c r="BD144" s="127"/>
    </row>
    <row r="145" spans="30:56" ht="15" customHeight="1">
      <c r="AD145" s="127"/>
      <c r="AE145" s="127"/>
      <c r="AF145" s="127"/>
      <c r="AG145" s="127"/>
      <c r="AH145" s="127"/>
      <c r="AI145" s="127"/>
      <c r="AJ145" s="127"/>
      <c r="AK145" s="127"/>
      <c r="AL145" s="127"/>
      <c r="AM145" s="127"/>
      <c r="AN145" s="127"/>
      <c r="AO145" s="127"/>
      <c r="AP145" s="127"/>
      <c r="AQ145" s="127"/>
      <c r="AR145" s="127"/>
      <c r="AS145" s="127"/>
      <c r="AT145" s="127"/>
      <c r="AU145" s="127"/>
      <c r="AV145" s="127"/>
      <c r="AW145" s="127"/>
      <c r="AX145" s="127"/>
      <c r="AY145" s="127"/>
      <c r="AZ145" s="127"/>
      <c r="BA145" s="127"/>
      <c r="BB145" s="127"/>
      <c r="BC145" s="127"/>
      <c r="BD145" s="127"/>
    </row>
    <row r="146" spans="30:56" ht="15" customHeight="1">
      <c r="AD146" s="127"/>
      <c r="AE146" s="127"/>
      <c r="AF146" s="127"/>
      <c r="AG146" s="127"/>
      <c r="AH146" s="127"/>
      <c r="AI146" s="127"/>
      <c r="AJ146" s="127"/>
      <c r="AK146" s="127"/>
      <c r="AL146" s="127"/>
      <c r="AM146" s="127"/>
      <c r="AN146" s="127"/>
      <c r="AO146" s="127"/>
      <c r="AP146" s="127"/>
      <c r="AQ146" s="127"/>
      <c r="AR146" s="127"/>
      <c r="AS146" s="127"/>
      <c r="AT146" s="127"/>
      <c r="AU146" s="127"/>
      <c r="AV146" s="127"/>
      <c r="AW146" s="127"/>
      <c r="AX146" s="127"/>
      <c r="AY146" s="127"/>
      <c r="AZ146" s="127"/>
      <c r="BA146" s="127"/>
      <c r="BB146" s="127"/>
      <c r="BC146" s="127"/>
      <c r="BD146" s="127"/>
    </row>
    <row r="147" spans="30:56" ht="15" customHeight="1"/>
    <row r="148" spans="30:56" ht="15" customHeight="1"/>
    <row r="149" spans="30:56" ht="15" customHeight="1"/>
    <row r="150" spans="30:56" ht="15" customHeight="1"/>
    <row r="151" spans="30:56" ht="15" customHeight="1"/>
    <row r="152" spans="30:56" ht="15" customHeight="1"/>
    <row r="153" spans="30:56" ht="15" customHeight="1"/>
    <row r="154" spans="30:56" ht="15" customHeight="1"/>
    <row r="155" spans="30:56" ht="15" customHeight="1"/>
    <row r="156" spans="30:56" ht="15" customHeight="1"/>
    <row r="157" spans="30:56" ht="15" customHeight="1"/>
    <row r="158" spans="30:56" ht="15" customHeight="1"/>
    <row r="159" spans="30:56" ht="15" customHeight="1"/>
    <row r="160" spans="30:56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D147"/>
  <sheetViews>
    <sheetView topLeftCell="A3" workbookViewId="0">
      <pane xSplit="5" ySplit="5" topLeftCell="F8" activePane="bottomRight" state="frozen"/>
      <selection activeCell="C25" sqref="C25"/>
      <selection pane="topRight" activeCell="C25" sqref="C25"/>
      <selection pane="bottomLeft" activeCell="C25" sqref="C25"/>
      <selection pane="bottomRight" activeCell="F8" sqref="F8"/>
    </sheetView>
  </sheetViews>
  <sheetFormatPr defaultColWidth="9.3984375" defaultRowHeight="10.5"/>
  <cols>
    <col min="1" max="1" width="3.3984375" style="127" customWidth="1"/>
    <col min="2" max="2" width="8.796875" style="127" customWidth="1"/>
    <col min="3" max="3" width="32.796875" style="127" customWidth="1"/>
    <col min="4" max="4" width="23" style="127" customWidth="1"/>
    <col min="5" max="5" width="13.796875" style="128" customWidth="1"/>
    <col min="6" max="10" width="13.796875" style="127" customWidth="1"/>
    <col min="11" max="28" width="15" style="127" customWidth="1"/>
    <col min="29" max="33" width="15" style="130" customWidth="1"/>
    <col min="34" max="34" width="15" style="129" customWidth="1"/>
    <col min="35" max="108" width="9.3984375" style="130"/>
    <col min="109" max="16384" width="9.3984375" style="127"/>
  </cols>
  <sheetData>
    <row r="1" spans="1:108" ht="12.75" hidden="1">
      <c r="C1" s="284" t="s">
        <v>966</v>
      </c>
      <c r="D1" s="284" t="s">
        <v>967</v>
      </c>
      <c r="E1" s="284">
        <v>5</v>
      </c>
    </row>
    <row r="3" spans="1:108" s="74" customFormat="1" ht="36" customHeight="1">
      <c r="B3" s="1029" t="s">
        <v>977</v>
      </c>
      <c r="C3" s="1030"/>
      <c r="D3" s="1030"/>
      <c r="E3" s="1031"/>
      <c r="F3" s="163"/>
      <c r="G3" s="164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164"/>
      <c r="W3" s="164"/>
      <c r="X3" s="164"/>
      <c r="Y3" s="164"/>
      <c r="Z3" s="164"/>
      <c r="AA3" s="164"/>
      <c r="AB3" s="164"/>
      <c r="AC3" s="191"/>
      <c r="AD3" s="191"/>
      <c r="AE3" s="191"/>
      <c r="AF3" s="191"/>
      <c r="AG3" s="191"/>
      <c r="AH3" s="162"/>
      <c r="AI3" s="191"/>
      <c r="AJ3" s="191"/>
      <c r="AK3" s="191"/>
      <c r="AL3" s="191"/>
      <c r="AM3" s="191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</row>
    <row r="4" spans="1:108" s="230" customFormat="1" ht="71.25" customHeight="1">
      <c r="B4" s="154"/>
      <c r="C4" s="154"/>
      <c r="D4" s="154"/>
      <c r="E4" s="212"/>
      <c r="F4" s="155" t="s">
        <v>612</v>
      </c>
      <c r="G4" s="156" t="s">
        <v>729</v>
      </c>
      <c r="H4" s="155" t="s">
        <v>730</v>
      </c>
      <c r="I4" s="156" t="s">
        <v>731</v>
      </c>
      <c r="J4" s="157" t="s">
        <v>732</v>
      </c>
      <c r="K4" s="158" t="s">
        <v>733</v>
      </c>
      <c r="L4" s="157" t="s">
        <v>734</v>
      </c>
      <c r="M4" s="158" t="s">
        <v>735</v>
      </c>
      <c r="N4" s="157" t="s">
        <v>736</v>
      </c>
      <c r="O4" s="158" t="s">
        <v>737</v>
      </c>
      <c r="P4" s="157" t="s">
        <v>738</v>
      </c>
      <c r="Q4" s="158" t="s">
        <v>739</v>
      </c>
      <c r="R4" s="157" t="s">
        <v>740</v>
      </c>
      <c r="S4" s="158" t="s">
        <v>741</v>
      </c>
      <c r="T4" s="157" t="s">
        <v>742</v>
      </c>
      <c r="U4" s="158" t="s">
        <v>743</v>
      </c>
      <c r="V4" s="157" t="s">
        <v>744</v>
      </c>
      <c r="W4" s="158" t="s">
        <v>745</v>
      </c>
      <c r="X4" s="157" t="s">
        <v>746</v>
      </c>
      <c r="Y4" s="158" t="s">
        <v>747</v>
      </c>
      <c r="Z4" s="157" t="s">
        <v>748</v>
      </c>
      <c r="AA4" s="158" t="s">
        <v>633</v>
      </c>
      <c r="AB4" s="157" t="s">
        <v>749</v>
      </c>
      <c r="AC4" s="158" t="s">
        <v>750</v>
      </c>
      <c r="AD4" s="157" t="s">
        <v>733</v>
      </c>
      <c r="AE4" s="158" t="s">
        <v>751</v>
      </c>
      <c r="AF4" s="157" t="s">
        <v>752</v>
      </c>
      <c r="AG4" s="158" t="s">
        <v>1671</v>
      </c>
      <c r="AH4" s="159" t="s">
        <v>52</v>
      </c>
      <c r="AI4" s="195"/>
      <c r="AJ4" s="195"/>
      <c r="AK4" s="195"/>
      <c r="AL4" s="195"/>
      <c r="AM4" s="195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</row>
    <row r="5" spans="1:108" s="75" customFormat="1" ht="12.75">
      <c r="A5" s="78" t="s">
        <v>611</v>
      </c>
      <c r="B5" s="166" t="s">
        <v>610</v>
      </c>
      <c r="C5" s="166" t="s">
        <v>41</v>
      </c>
      <c r="D5" s="166" t="s">
        <v>965</v>
      </c>
      <c r="E5" s="238" t="s">
        <v>762</v>
      </c>
      <c r="F5" s="229">
        <v>0</v>
      </c>
      <c r="G5" s="168">
        <v>1100</v>
      </c>
      <c r="H5" s="167">
        <v>1500</v>
      </c>
      <c r="I5" s="168">
        <v>1600</v>
      </c>
      <c r="J5" s="167">
        <v>1700</v>
      </c>
      <c r="K5" s="168">
        <v>1800</v>
      </c>
      <c r="L5" s="167">
        <v>1900</v>
      </c>
      <c r="M5" s="168">
        <v>2100</v>
      </c>
      <c r="N5" s="167">
        <v>2200</v>
      </c>
      <c r="O5" s="168">
        <v>2300</v>
      </c>
      <c r="P5" s="167">
        <v>2400</v>
      </c>
      <c r="Q5" s="168">
        <v>2500</v>
      </c>
      <c r="R5" s="167">
        <v>3100</v>
      </c>
      <c r="S5" s="168">
        <v>3200</v>
      </c>
      <c r="T5" s="167">
        <v>3300</v>
      </c>
      <c r="U5" s="168">
        <v>3400</v>
      </c>
      <c r="V5" s="167">
        <v>3500</v>
      </c>
      <c r="W5" s="168">
        <v>4100</v>
      </c>
      <c r="X5" s="167">
        <v>4200</v>
      </c>
      <c r="Y5" s="168">
        <v>4300</v>
      </c>
      <c r="Z5" s="167">
        <v>4400</v>
      </c>
      <c r="AA5" s="168">
        <v>4500</v>
      </c>
      <c r="AB5" s="167">
        <v>4600</v>
      </c>
      <c r="AC5" s="168">
        <v>4700</v>
      </c>
      <c r="AD5" s="167">
        <v>4800</v>
      </c>
      <c r="AE5" s="168">
        <v>4900</v>
      </c>
      <c r="AF5" s="167">
        <v>5100</v>
      </c>
      <c r="AG5" s="988">
        <v>5200</v>
      </c>
      <c r="AH5" s="170" t="s">
        <v>52</v>
      </c>
      <c r="AI5" s="163"/>
      <c r="AJ5" s="163"/>
      <c r="AK5" s="163"/>
      <c r="AL5" s="163"/>
      <c r="AM5" s="163"/>
      <c r="AN5" s="95"/>
      <c r="AO5" s="95"/>
      <c r="AP5" s="95"/>
      <c r="AQ5" s="95"/>
      <c r="AR5" s="95"/>
      <c r="AS5" s="95"/>
      <c r="AT5" s="95"/>
      <c r="AU5" s="95"/>
      <c r="AV5" s="95"/>
      <c r="AW5" s="95"/>
      <c r="AX5" s="95"/>
      <c r="AY5" s="95"/>
      <c r="AZ5" s="95"/>
      <c r="BA5" s="95"/>
      <c r="BB5" s="95"/>
      <c r="BC5" s="95"/>
      <c r="BD5" s="95"/>
      <c r="BE5" s="95"/>
      <c r="BF5" s="95"/>
      <c r="BG5" s="95"/>
      <c r="BH5" s="95"/>
      <c r="BI5" s="95"/>
      <c r="BJ5" s="95"/>
      <c r="BK5" s="95"/>
      <c r="BL5" s="95"/>
      <c r="BM5" s="95"/>
      <c r="BN5" s="95"/>
      <c r="BO5" s="95"/>
      <c r="BP5" s="95"/>
      <c r="BQ5" s="95"/>
      <c r="BR5" s="95"/>
      <c r="BS5" s="95"/>
      <c r="BT5" s="95"/>
      <c r="BU5" s="95"/>
      <c r="BV5" s="95"/>
      <c r="BW5" s="95"/>
      <c r="BX5" s="95"/>
      <c r="BY5" s="95"/>
      <c r="BZ5" s="95"/>
      <c r="CA5" s="95"/>
      <c r="CB5" s="95"/>
      <c r="CC5" s="95"/>
      <c r="CD5" s="95"/>
      <c r="CE5" s="95"/>
      <c r="CF5" s="95"/>
      <c r="CG5" s="95"/>
      <c r="CH5" s="95"/>
      <c r="CI5" s="95"/>
      <c r="CJ5" s="95"/>
      <c r="CK5" s="95"/>
      <c r="CL5" s="95"/>
      <c r="CM5" s="95"/>
      <c r="CN5" s="95"/>
      <c r="CO5" s="95"/>
      <c r="CP5" s="95"/>
      <c r="CQ5" s="95"/>
      <c r="CR5" s="95"/>
      <c r="CS5" s="95"/>
      <c r="CT5" s="95"/>
      <c r="CU5" s="95"/>
      <c r="CV5" s="95"/>
      <c r="CW5" s="95"/>
      <c r="CX5" s="95"/>
      <c r="CY5" s="95"/>
      <c r="CZ5" s="95"/>
      <c r="DA5" s="95"/>
      <c r="DB5" s="95"/>
      <c r="DC5" s="95"/>
      <c r="DD5" s="95"/>
    </row>
    <row r="6" spans="1:108" s="85" customFormat="1" ht="12" customHeight="1">
      <c r="A6" s="108">
        <v>90000</v>
      </c>
      <c r="B6" s="249" t="s">
        <v>1535</v>
      </c>
      <c r="C6" s="161"/>
      <c r="D6" s="249"/>
      <c r="E6" s="160"/>
      <c r="F6" s="231">
        <f>F140</f>
        <v>0.93779892089225014</v>
      </c>
      <c r="G6" s="231">
        <f t="shared" ref="G6:AH6" si="0">G140</f>
        <v>0</v>
      </c>
      <c r="H6" s="231">
        <f t="shared" si="0"/>
        <v>0</v>
      </c>
      <c r="I6" s="231">
        <f t="shared" si="0"/>
        <v>0</v>
      </c>
      <c r="J6" s="231">
        <f t="shared" si="0"/>
        <v>0</v>
      </c>
      <c r="K6" s="231">
        <f t="shared" si="0"/>
        <v>0</v>
      </c>
      <c r="L6" s="231">
        <f t="shared" si="0"/>
        <v>0</v>
      </c>
      <c r="M6" s="231">
        <f t="shared" si="0"/>
        <v>0</v>
      </c>
      <c r="N6" s="231">
        <f t="shared" si="0"/>
        <v>0</v>
      </c>
      <c r="O6" s="231">
        <f t="shared" si="0"/>
        <v>0</v>
      </c>
      <c r="P6" s="231">
        <f t="shared" si="0"/>
        <v>0</v>
      </c>
      <c r="Q6" s="231">
        <f t="shared" si="0"/>
        <v>0</v>
      </c>
      <c r="R6" s="231">
        <f t="shared" si="0"/>
        <v>0</v>
      </c>
      <c r="S6" s="231">
        <f t="shared" si="0"/>
        <v>0</v>
      </c>
      <c r="T6" s="231">
        <f t="shared" si="0"/>
        <v>0</v>
      </c>
      <c r="U6" s="231">
        <f t="shared" si="0"/>
        <v>0</v>
      </c>
      <c r="V6" s="231">
        <f t="shared" si="0"/>
        <v>0</v>
      </c>
      <c r="W6" s="231">
        <f t="shared" si="0"/>
        <v>0</v>
      </c>
      <c r="X6" s="231">
        <f t="shared" si="0"/>
        <v>0</v>
      </c>
      <c r="Y6" s="231">
        <f t="shared" si="0"/>
        <v>0</v>
      </c>
      <c r="Z6" s="231">
        <f t="shared" si="0"/>
        <v>0</v>
      </c>
      <c r="AA6" s="231">
        <f t="shared" si="0"/>
        <v>0</v>
      </c>
      <c r="AB6" s="231">
        <f t="shared" si="0"/>
        <v>0</v>
      </c>
      <c r="AC6" s="231">
        <f t="shared" si="0"/>
        <v>0</v>
      </c>
      <c r="AD6" s="231">
        <f t="shared" si="0"/>
        <v>0</v>
      </c>
      <c r="AE6" s="231">
        <f t="shared" si="0"/>
        <v>0</v>
      </c>
      <c r="AF6" s="231">
        <f t="shared" si="0"/>
        <v>0</v>
      </c>
      <c r="AG6" s="231">
        <f t="shared" si="0"/>
        <v>0</v>
      </c>
      <c r="AH6" s="231">
        <f t="shared" si="0"/>
        <v>0.93779892089225014</v>
      </c>
      <c r="AI6" s="162"/>
      <c r="AJ6" s="162"/>
      <c r="AK6" s="162"/>
      <c r="AL6" s="162"/>
      <c r="AM6" s="162"/>
      <c r="AN6" s="92"/>
      <c r="AO6" s="92"/>
      <c r="AP6" s="92"/>
      <c r="AQ6" s="92"/>
      <c r="AR6" s="92"/>
      <c r="AS6" s="92"/>
      <c r="AT6" s="92"/>
      <c r="AU6" s="92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  <c r="BH6" s="92"/>
      <c r="BI6" s="92"/>
      <c r="BJ6" s="92"/>
      <c r="BK6" s="92"/>
      <c r="BL6" s="92"/>
      <c r="BM6" s="92"/>
      <c r="BN6" s="92"/>
      <c r="BO6" s="92"/>
      <c r="BP6" s="92"/>
      <c r="BQ6" s="92"/>
      <c r="BR6" s="92"/>
      <c r="BS6" s="92"/>
      <c r="BT6" s="92"/>
      <c r="BU6" s="92"/>
      <c r="BV6" s="92"/>
      <c r="BW6" s="92"/>
      <c r="BX6" s="92"/>
      <c r="BY6" s="92"/>
      <c r="BZ6" s="92"/>
      <c r="CA6" s="92"/>
      <c r="CB6" s="92"/>
      <c r="CC6" s="92"/>
      <c r="CD6" s="92"/>
      <c r="CE6" s="92"/>
      <c r="CF6" s="92"/>
      <c r="CG6" s="92"/>
      <c r="CH6" s="92"/>
      <c r="CI6" s="92"/>
      <c r="CJ6" s="92"/>
      <c r="CK6" s="92"/>
      <c r="CL6" s="92"/>
      <c r="CM6" s="92"/>
      <c r="CN6" s="92"/>
      <c r="CO6" s="92"/>
      <c r="CP6" s="92"/>
      <c r="CQ6" s="92"/>
      <c r="CR6" s="92"/>
      <c r="CS6" s="92"/>
      <c r="CT6" s="92"/>
      <c r="CU6" s="92"/>
      <c r="CV6" s="92"/>
      <c r="CW6" s="92"/>
      <c r="CX6" s="92"/>
      <c r="CY6" s="92"/>
      <c r="CZ6" s="92"/>
      <c r="DA6" s="92"/>
      <c r="DB6" s="92"/>
      <c r="DC6" s="92"/>
      <c r="DD6" s="92"/>
    </row>
    <row r="7" spans="1:108" s="82" customFormat="1" ht="12" customHeight="1">
      <c r="A7" s="285" t="s">
        <v>761</v>
      </c>
      <c r="B7" s="482" t="s">
        <v>1534</v>
      </c>
      <c r="C7" s="483" t="s">
        <v>1584</v>
      </c>
      <c r="D7" s="483" t="s">
        <v>1585</v>
      </c>
      <c r="E7" s="483" t="s">
        <v>1586</v>
      </c>
      <c r="F7" s="483" t="s">
        <v>1587</v>
      </c>
      <c r="G7" s="483" t="s">
        <v>1588</v>
      </c>
      <c r="H7" s="483" t="s">
        <v>1589</v>
      </c>
      <c r="I7" s="483" t="s">
        <v>1590</v>
      </c>
      <c r="J7" s="483" t="s">
        <v>1591</v>
      </c>
      <c r="K7" s="483" t="s">
        <v>1592</v>
      </c>
      <c r="L7" s="483" t="s">
        <v>1593</v>
      </c>
      <c r="M7" s="483" t="s">
        <v>1594</v>
      </c>
      <c r="N7" s="483" t="s">
        <v>1595</v>
      </c>
      <c r="O7" s="483" t="s">
        <v>1596</v>
      </c>
      <c r="P7" s="483" t="s">
        <v>1597</v>
      </c>
      <c r="Q7" s="483" t="s">
        <v>1598</v>
      </c>
      <c r="R7" s="483" t="s">
        <v>1599</v>
      </c>
      <c r="S7" s="483" t="s">
        <v>1600</v>
      </c>
      <c r="T7" s="483" t="s">
        <v>1601</v>
      </c>
      <c r="U7" s="483" t="s">
        <v>1602</v>
      </c>
      <c r="V7" s="483" t="s">
        <v>1603</v>
      </c>
      <c r="W7" s="483" t="s">
        <v>1604</v>
      </c>
      <c r="X7" s="483" t="s">
        <v>1605</v>
      </c>
      <c r="Y7" s="483" t="s">
        <v>1606</v>
      </c>
      <c r="Z7" s="483" t="s">
        <v>1607</v>
      </c>
      <c r="AA7" s="483" t="s">
        <v>1608</v>
      </c>
      <c r="AB7" s="483" t="s">
        <v>1609</v>
      </c>
      <c r="AC7" s="483" t="s">
        <v>1610</v>
      </c>
      <c r="AD7" s="483" t="s">
        <v>1611</v>
      </c>
      <c r="AE7" s="483" t="s">
        <v>1612</v>
      </c>
      <c r="AF7" s="483" t="s">
        <v>1670</v>
      </c>
      <c r="AG7" s="483" t="s">
        <v>1613</v>
      </c>
      <c r="AH7" s="485" t="s">
        <v>1614</v>
      </c>
      <c r="AI7" s="191"/>
      <c r="AJ7" s="191"/>
      <c r="AK7" s="191"/>
      <c r="AL7" s="191"/>
      <c r="AM7" s="191"/>
      <c r="AN7" s="91"/>
      <c r="AO7" s="91"/>
      <c r="AP7" s="91"/>
      <c r="AQ7" s="91"/>
      <c r="AR7" s="91"/>
      <c r="AS7" s="91"/>
      <c r="AT7" s="91"/>
      <c r="AU7" s="91"/>
      <c r="AV7" s="91"/>
      <c r="AW7" s="91"/>
      <c r="AX7" s="91"/>
      <c r="AY7" s="91"/>
      <c r="AZ7" s="91"/>
      <c r="BA7" s="91"/>
      <c r="BB7" s="91"/>
      <c r="BC7" s="91"/>
      <c r="BD7" s="91"/>
      <c r="BE7" s="91"/>
      <c r="BF7" s="91"/>
      <c r="BG7" s="91"/>
      <c r="BH7" s="91"/>
      <c r="BI7" s="91"/>
      <c r="BJ7" s="91"/>
      <c r="BK7" s="91"/>
      <c r="BL7" s="91"/>
      <c r="BM7" s="91"/>
      <c r="BN7" s="91"/>
      <c r="BO7" s="91"/>
      <c r="BP7" s="91"/>
      <c r="BQ7" s="91"/>
      <c r="BR7" s="91"/>
      <c r="BS7" s="91"/>
      <c r="BT7" s="91"/>
      <c r="BU7" s="91"/>
      <c r="BV7" s="91"/>
      <c r="BW7" s="91"/>
      <c r="BX7" s="91"/>
      <c r="BY7" s="91"/>
      <c r="BZ7" s="91"/>
      <c r="CA7" s="91"/>
      <c r="CB7" s="91"/>
      <c r="CC7" s="91"/>
      <c r="CD7" s="91"/>
      <c r="CE7" s="91"/>
      <c r="CF7" s="91"/>
      <c r="CG7" s="91"/>
      <c r="CH7" s="91"/>
      <c r="CI7" s="91"/>
      <c r="CJ7" s="91"/>
      <c r="CK7" s="91"/>
      <c r="CL7" s="91"/>
      <c r="CM7" s="91"/>
      <c r="CN7" s="91"/>
      <c r="CO7" s="91"/>
      <c r="CP7" s="91"/>
      <c r="CQ7" s="91"/>
      <c r="CR7" s="91"/>
      <c r="CS7" s="91"/>
      <c r="CT7" s="91"/>
      <c r="CU7" s="91"/>
      <c r="CV7" s="91"/>
      <c r="CW7" s="91"/>
      <c r="CX7" s="91"/>
      <c r="CY7" s="91"/>
      <c r="CZ7" s="91"/>
      <c r="DA7" s="91"/>
      <c r="DB7" s="91"/>
      <c r="DC7" s="91"/>
      <c r="DD7" s="91"/>
    </row>
    <row r="8" spans="1:108" s="99" customFormat="1" ht="25.5">
      <c r="A8" s="987">
        <f t="shared" ref="A8:A69" si="1">VLOOKUP(B8,num,16)</f>
        <v>49</v>
      </c>
      <c r="B8" s="486">
        <v>570</v>
      </c>
      <c r="C8" s="289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40" si="3">VLOOKUP(B8,num,$E$1,FALSE)</f>
        <v>202.32222222222222</v>
      </c>
      <c r="F8" s="287">
        <f t="shared" ref="F8:O17" si="4">VLOOKUP(F$5,JCCHILDPCT,$A8,FALSE)</f>
        <v>1</v>
      </c>
      <c r="G8" s="287">
        <f t="shared" si="4"/>
        <v>0</v>
      </c>
      <c r="H8" s="287">
        <f t="shared" si="4"/>
        <v>0</v>
      </c>
      <c r="I8" s="287">
        <f t="shared" si="4"/>
        <v>0</v>
      </c>
      <c r="J8" s="287">
        <f t="shared" si="4"/>
        <v>0</v>
      </c>
      <c r="K8" s="287">
        <f t="shared" si="4"/>
        <v>0</v>
      </c>
      <c r="L8" s="287">
        <f t="shared" si="4"/>
        <v>0</v>
      </c>
      <c r="M8" s="287">
        <f t="shared" si="4"/>
        <v>0</v>
      </c>
      <c r="N8" s="287">
        <f t="shared" si="4"/>
        <v>0</v>
      </c>
      <c r="O8" s="287">
        <f t="shared" si="4"/>
        <v>0</v>
      </c>
      <c r="P8" s="287">
        <f t="shared" ref="P8:Y17" si="5">VLOOKUP(P$5,JCCHILDPCT,$A8,FALSE)</f>
        <v>0</v>
      </c>
      <c r="Q8" s="287">
        <f t="shared" si="5"/>
        <v>0</v>
      </c>
      <c r="R8" s="287">
        <f t="shared" si="5"/>
        <v>0</v>
      </c>
      <c r="S8" s="287">
        <f t="shared" si="5"/>
        <v>0</v>
      </c>
      <c r="T8" s="287">
        <f t="shared" si="5"/>
        <v>0</v>
      </c>
      <c r="U8" s="287">
        <f t="shared" si="5"/>
        <v>0</v>
      </c>
      <c r="V8" s="287">
        <f t="shared" si="5"/>
        <v>0</v>
      </c>
      <c r="W8" s="287">
        <f t="shared" si="5"/>
        <v>0</v>
      </c>
      <c r="X8" s="287">
        <f t="shared" si="5"/>
        <v>0</v>
      </c>
      <c r="Y8" s="287">
        <f t="shared" si="5"/>
        <v>0</v>
      </c>
      <c r="Z8" s="287">
        <f t="shared" ref="Z8:AG17" si="6">VLOOKUP(Z$5,JCCHILDPCT,$A8,FALSE)</f>
        <v>0</v>
      </c>
      <c r="AA8" s="287">
        <f t="shared" si="6"/>
        <v>0</v>
      </c>
      <c r="AB8" s="287">
        <f t="shared" si="6"/>
        <v>0</v>
      </c>
      <c r="AC8" s="287">
        <f t="shared" si="6"/>
        <v>0</v>
      </c>
      <c r="AD8" s="287">
        <f t="shared" si="6"/>
        <v>0</v>
      </c>
      <c r="AE8" s="287">
        <f t="shared" si="6"/>
        <v>0</v>
      </c>
      <c r="AF8" s="287">
        <f t="shared" si="6"/>
        <v>0</v>
      </c>
      <c r="AG8" s="287">
        <f t="shared" si="6"/>
        <v>0</v>
      </c>
      <c r="AH8" s="497">
        <f>SUM('Job Class Intermed Percent'!$F8:$AG8)</f>
        <v>1</v>
      </c>
      <c r="AI8" s="191"/>
      <c r="AJ8" s="191"/>
      <c r="AK8" s="191"/>
      <c r="AL8" s="191"/>
      <c r="AM8" s="191"/>
      <c r="AN8" s="91"/>
      <c r="AO8" s="91"/>
      <c r="AP8" s="91"/>
      <c r="AQ8" s="91"/>
      <c r="AR8" s="91"/>
      <c r="AS8" s="91"/>
      <c r="AT8" s="91"/>
      <c r="AU8" s="91"/>
      <c r="AV8" s="91"/>
      <c r="AW8" s="91"/>
      <c r="AX8" s="91"/>
      <c r="AY8" s="91"/>
      <c r="AZ8" s="91"/>
      <c r="BA8" s="91"/>
      <c r="BB8" s="91"/>
      <c r="BC8" s="91"/>
      <c r="BD8" s="91"/>
      <c r="BE8" s="91"/>
      <c r="BF8" s="91"/>
      <c r="BG8" s="91"/>
      <c r="BH8" s="91"/>
      <c r="BI8" s="91"/>
      <c r="BJ8" s="91"/>
      <c r="BK8" s="91"/>
      <c r="BL8" s="91"/>
      <c r="BM8" s="91"/>
      <c r="BN8" s="91"/>
      <c r="BO8" s="91"/>
      <c r="BP8" s="91"/>
      <c r="BQ8" s="91"/>
      <c r="BR8" s="91"/>
      <c r="BS8" s="91"/>
      <c r="BT8" s="91"/>
      <c r="BU8" s="91"/>
      <c r="BV8" s="91"/>
      <c r="BW8" s="91"/>
      <c r="BX8" s="91"/>
      <c r="BY8" s="91"/>
      <c r="BZ8" s="91"/>
      <c r="CA8" s="91"/>
      <c r="CB8" s="91"/>
      <c r="CC8" s="91"/>
      <c r="CD8" s="91"/>
      <c r="CE8" s="91"/>
      <c r="CF8" s="91"/>
      <c r="CG8" s="91"/>
      <c r="CH8" s="91"/>
      <c r="CI8" s="91"/>
      <c r="CJ8" s="91"/>
      <c r="CK8" s="91"/>
      <c r="CL8" s="91"/>
      <c r="CM8" s="91"/>
      <c r="CN8" s="91"/>
      <c r="CO8" s="91"/>
      <c r="CP8" s="91"/>
      <c r="CQ8" s="91"/>
      <c r="CR8" s="91"/>
      <c r="CS8" s="91"/>
      <c r="CT8" s="91"/>
      <c r="CU8" s="91"/>
      <c r="CV8" s="91"/>
      <c r="CW8" s="91"/>
      <c r="CX8" s="91"/>
      <c r="CY8" s="91"/>
      <c r="CZ8" s="91"/>
      <c r="DA8" s="91"/>
      <c r="DB8" s="91"/>
      <c r="DC8" s="91"/>
      <c r="DD8" s="91"/>
    </row>
    <row r="9" spans="1:108" s="99" customFormat="1" ht="38.25">
      <c r="A9" s="987">
        <f t="shared" si="1"/>
        <v>59</v>
      </c>
      <c r="B9" s="486">
        <v>671</v>
      </c>
      <c r="C9" s="289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287">
        <f t="shared" si="4"/>
        <v>1</v>
      </c>
      <c r="G9" s="287">
        <f t="shared" si="4"/>
        <v>0</v>
      </c>
      <c r="H9" s="287">
        <f t="shared" si="4"/>
        <v>0</v>
      </c>
      <c r="I9" s="287">
        <f t="shared" si="4"/>
        <v>0</v>
      </c>
      <c r="J9" s="287">
        <f t="shared" si="4"/>
        <v>0</v>
      </c>
      <c r="K9" s="287">
        <f t="shared" si="4"/>
        <v>0</v>
      </c>
      <c r="L9" s="287">
        <f t="shared" si="4"/>
        <v>0</v>
      </c>
      <c r="M9" s="287">
        <f t="shared" si="4"/>
        <v>0</v>
      </c>
      <c r="N9" s="287">
        <f t="shared" si="4"/>
        <v>0</v>
      </c>
      <c r="O9" s="287">
        <f t="shared" si="4"/>
        <v>0</v>
      </c>
      <c r="P9" s="287">
        <f t="shared" si="5"/>
        <v>0</v>
      </c>
      <c r="Q9" s="287">
        <f t="shared" si="5"/>
        <v>0</v>
      </c>
      <c r="R9" s="287">
        <f t="shared" si="5"/>
        <v>0</v>
      </c>
      <c r="S9" s="287">
        <f t="shared" si="5"/>
        <v>0</v>
      </c>
      <c r="T9" s="287">
        <f t="shared" si="5"/>
        <v>0</v>
      </c>
      <c r="U9" s="287">
        <f t="shared" si="5"/>
        <v>0</v>
      </c>
      <c r="V9" s="287">
        <f t="shared" si="5"/>
        <v>0</v>
      </c>
      <c r="W9" s="287">
        <f t="shared" si="5"/>
        <v>0</v>
      </c>
      <c r="X9" s="287">
        <f t="shared" si="5"/>
        <v>0</v>
      </c>
      <c r="Y9" s="287">
        <f t="shared" si="5"/>
        <v>0</v>
      </c>
      <c r="Z9" s="287">
        <f t="shared" si="6"/>
        <v>0</v>
      </c>
      <c r="AA9" s="287">
        <f t="shared" si="6"/>
        <v>0</v>
      </c>
      <c r="AB9" s="287">
        <f t="shared" si="6"/>
        <v>0</v>
      </c>
      <c r="AC9" s="287">
        <f t="shared" si="6"/>
        <v>0</v>
      </c>
      <c r="AD9" s="287">
        <f t="shared" si="6"/>
        <v>0</v>
      </c>
      <c r="AE9" s="287">
        <f t="shared" si="6"/>
        <v>0</v>
      </c>
      <c r="AF9" s="287">
        <f t="shared" si="6"/>
        <v>0</v>
      </c>
      <c r="AG9" s="287">
        <f t="shared" si="6"/>
        <v>0</v>
      </c>
      <c r="AH9" s="497">
        <f>SUM('Job Class Intermed Percent'!$F9:$AG9)</f>
        <v>1</v>
      </c>
      <c r="AI9" s="191"/>
      <c r="AJ9" s="191"/>
      <c r="AK9" s="191"/>
      <c r="AL9" s="191"/>
      <c r="AM9" s="191"/>
      <c r="AN9" s="91"/>
      <c r="AO9" s="91"/>
      <c r="AP9" s="91"/>
      <c r="AQ9" s="91"/>
      <c r="AR9" s="91"/>
      <c r="AS9" s="91"/>
      <c r="AT9" s="91"/>
      <c r="AU9" s="91"/>
      <c r="AV9" s="91"/>
      <c r="AW9" s="91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  <c r="CY9" s="91"/>
      <c r="CZ9" s="91"/>
      <c r="DA9" s="91"/>
      <c r="DB9" s="91"/>
      <c r="DC9" s="91"/>
      <c r="DD9" s="91"/>
    </row>
    <row r="10" spans="1:108" s="99" customFormat="1" ht="12.75">
      <c r="A10" s="987">
        <f t="shared" si="1"/>
        <v>5</v>
      </c>
      <c r="B10" s="488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287">
        <f t="shared" si="4"/>
        <v>0.99999999999999989</v>
      </c>
      <c r="G10" s="287">
        <f t="shared" si="4"/>
        <v>0</v>
      </c>
      <c r="H10" s="287">
        <f t="shared" si="4"/>
        <v>0</v>
      </c>
      <c r="I10" s="287">
        <f t="shared" si="4"/>
        <v>0</v>
      </c>
      <c r="J10" s="287">
        <f t="shared" si="4"/>
        <v>0</v>
      </c>
      <c r="K10" s="287">
        <f t="shared" si="4"/>
        <v>0</v>
      </c>
      <c r="L10" s="287">
        <f t="shared" si="4"/>
        <v>0</v>
      </c>
      <c r="M10" s="287">
        <f t="shared" si="4"/>
        <v>0</v>
      </c>
      <c r="N10" s="287">
        <f t="shared" si="4"/>
        <v>0</v>
      </c>
      <c r="O10" s="287">
        <f t="shared" si="4"/>
        <v>0</v>
      </c>
      <c r="P10" s="287">
        <f t="shared" si="5"/>
        <v>0</v>
      </c>
      <c r="Q10" s="287">
        <f t="shared" si="5"/>
        <v>0</v>
      </c>
      <c r="R10" s="287">
        <f t="shared" si="5"/>
        <v>0</v>
      </c>
      <c r="S10" s="287">
        <f t="shared" si="5"/>
        <v>0</v>
      </c>
      <c r="T10" s="287">
        <f t="shared" si="5"/>
        <v>0</v>
      </c>
      <c r="U10" s="287">
        <f t="shared" si="5"/>
        <v>0</v>
      </c>
      <c r="V10" s="287">
        <f t="shared" si="5"/>
        <v>0</v>
      </c>
      <c r="W10" s="287">
        <f t="shared" si="5"/>
        <v>0</v>
      </c>
      <c r="X10" s="287">
        <f t="shared" si="5"/>
        <v>0</v>
      </c>
      <c r="Y10" s="287">
        <f t="shared" si="5"/>
        <v>0</v>
      </c>
      <c r="Z10" s="287">
        <f t="shared" si="6"/>
        <v>0</v>
      </c>
      <c r="AA10" s="287">
        <f t="shared" si="6"/>
        <v>0</v>
      </c>
      <c r="AB10" s="287">
        <f t="shared" si="6"/>
        <v>0</v>
      </c>
      <c r="AC10" s="287">
        <f t="shared" si="6"/>
        <v>0</v>
      </c>
      <c r="AD10" s="287">
        <f t="shared" si="6"/>
        <v>0</v>
      </c>
      <c r="AE10" s="287">
        <f t="shared" si="6"/>
        <v>0</v>
      </c>
      <c r="AF10" s="287">
        <f t="shared" si="6"/>
        <v>0</v>
      </c>
      <c r="AG10" s="287">
        <f t="shared" si="6"/>
        <v>0</v>
      </c>
      <c r="AH10" s="497">
        <f>SUM('Job Class Intermed Percent'!$F10:$AG10)</f>
        <v>0.99999999999999989</v>
      </c>
      <c r="AI10" s="191"/>
      <c r="AJ10" s="191"/>
      <c r="AK10" s="191"/>
      <c r="AL10" s="191"/>
      <c r="AM10" s="191"/>
      <c r="AN10" s="91"/>
      <c r="AO10" s="91"/>
      <c r="AP10" s="91"/>
      <c r="AQ10" s="91"/>
      <c r="AR10" s="91"/>
      <c r="AS10" s="91"/>
      <c r="AT10" s="91"/>
      <c r="AU10" s="91"/>
      <c r="AV10" s="91"/>
      <c r="AW10" s="91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  <c r="CY10" s="91"/>
      <c r="CZ10" s="91"/>
      <c r="DA10" s="91"/>
      <c r="DB10" s="91"/>
      <c r="DC10" s="91"/>
      <c r="DD10" s="91"/>
    </row>
    <row r="11" spans="1:108" s="99" customFormat="1" ht="12.75">
      <c r="A11" s="987">
        <f t="shared" si="1"/>
        <v>50</v>
      </c>
      <c r="B11" s="486">
        <v>580</v>
      </c>
      <c r="C11" s="289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287">
        <f t="shared" si="4"/>
        <v>1</v>
      </c>
      <c r="G11" s="287">
        <f t="shared" si="4"/>
        <v>0</v>
      </c>
      <c r="H11" s="287">
        <f t="shared" si="4"/>
        <v>0</v>
      </c>
      <c r="I11" s="287">
        <f t="shared" si="4"/>
        <v>0</v>
      </c>
      <c r="J11" s="287">
        <f t="shared" si="4"/>
        <v>0</v>
      </c>
      <c r="K11" s="287">
        <f t="shared" si="4"/>
        <v>0</v>
      </c>
      <c r="L11" s="287">
        <f t="shared" si="4"/>
        <v>0</v>
      </c>
      <c r="M11" s="287">
        <f t="shared" si="4"/>
        <v>0</v>
      </c>
      <c r="N11" s="287">
        <f t="shared" si="4"/>
        <v>0</v>
      </c>
      <c r="O11" s="287">
        <f t="shared" si="4"/>
        <v>0</v>
      </c>
      <c r="P11" s="287">
        <f t="shared" si="5"/>
        <v>0</v>
      </c>
      <c r="Q11" s="287">
        <f t="shared" si="5"/>
        <v>0</v>
      </c>
      <c r="R11" s="287">
        <f t="shared" si="5"/>
        <v>0</v>
      </c>
      <c r="S11" s="287">
        <f t="shared" si="5"/>
        <v>0</v>
      </c>
      <c r="T11" s="287">
        <f t="shared" si="5"/>
        <v>0</v>
      </c>
      <c r="U11" s="287">
        <f t="shared" si="5"/>
        <v>0</v>
      </c>
      <c r="V11" s="287">
        <f t="shared" si="5"/>
        <v>0</v>
      </c>
      <c r="W11" s="287">
        <f t="shared" si="5"/>
        <v>0</v>
      </c>
      <c r="X11" s="287">
        <f t="shared" si="5"/>
        <v>0</v>
      </c>
      <c r="Y11" s="287">
        <f t="shared" si="5"/>
        <v>0</v>
      </c>
      <c r="Z11" s="287">
        <f t="shared" si="6"/>
        <v>0</v>
      </c>
      <c r="AA11" s="287">
        <f t="shared" si="6"/>
        <v>0</v>
      </c>
      <c r="AB11" s="287">
        <f t="shared" si="6"/>
        <v>0</v>
      </c>
      <c r="AC11" s="287">
        <f t="shared" si="6"/>
        <v>0</v>
      </c>
      <c r="AD11" s="287">
        <f t="shared" si="6"/>
        <v>0</v>
      </c>
      <c r="AE11" s="287">
        <f t="shared" si="6"/>
        <v>0</v>
      </c>
      <c r="AF11" s="287">
        <f t="shared" si="6"/>
        <v>0</v>
      </c>
      <c r="AG11" s="287">
        <f t="shared" si="6"/>
        <v>0</v>
      </c>
      <c r="AH11" s="497">
        <f>SUM('Job Class Intermed Percent'!$F11:$AG11)</f>
        <v>1</v>
      </c>
      <c r="AI11" s="191"/>
      <c r="AJ11" s="191"/>
      <c r="AK11" s="191"/>
      <c r="AL11" s="191"/>
      <c r="AM11" s="191"/>
      <c r="AN11" s="91"/>
      <c r="AO11" s="91"/>
      <c r="AP11" s="91"/>
      <c r="AQ11" s="91"/>
      <c r="AR11" s="91"/>
      <c r="AS11" s="91"/>
      <c r="AT11" s="91"/>
      <c r="AU11" s="91"/>
      <c r="AV11" s="91"/>
      <c r="AW11" s="91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  <c r="CY11" s="91"/>
      <c r="CZ11" s="91"/>
      <c r="DA11" s="91"/>
      <c r="DB11" s="91"/>
      <c r="DC11" s="91"/>
      <c r="DD11" s="91"/>
    </row>
    <row r="12" spans="1:108" s="99" customFormat="1" ht="12.75">
      <c r="A12" s="987">
        <f t="shared" si="1"/>
        <v>46</v>
      </c>
      <c r="B12" s="486">
        <v>540</v>
      </c>
      <c r="C12" s="289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287">
        <f t="shared" si="4"/>
        <v>1</v>
      </c>
      <c r="G12" s="287">
        <f t="shared" si="4"/>
        <v>0</v>
      </c>
      <c r="H12" s="287">
        <f t="shared" si="4"/>
        <v>0</v>
      </c>
      <c r="I12" s="287">
        <f t="shared" si="4"/>
        <v>0</v>
      </c>
      <c r="J12" s="287">
        <f t="shared" si="4"/>
        <v>0</v>
      </c>
      <c r="K12" s="287">
        <f t="shared" si="4"/>
        <v>0</v>
      </c>
      <c r="L12" s="287">
        <f t="shared" si="4"/>
        <v>0</v>
      </c>
      <c r="M12" s="287">
        <f t="shared" si="4"/>
        <v>0</v>
      </c>
      <c r="N12" s="287">
        <f t="shared" si="4"/>
        <v>0</v>
      </c>
      <c r="O12" s="287">
        <f t="shared" si="4"/>
        <v>0</v>
      </c>
      <c r="P12" s="287">
        <f t="shared" si="5"/>
        <v>0</v>
      </c>
      <c r="Q12" s="287">
        <f t="shared" si="5"/>
        <v>0</v>
      </c>
      <c r="R12" s="287">
        <f t="shared" si="5"/>
        <v>0</v>
      </c>
      <c r="S12" s="287">
        <f t="shared" si="5"/>
        <v>0</v>
      </c>
      <c r="T12" s="287">
        <f t="shared" si="5"/>
        <v>0</v>
      </c>
      <c r="U12" s="287">
        <f t="shared" si="5"/>
        <v>0</v>
      </c>
      <c r="V12" s="287">
        <f t="shared" si="5"/>
        <v>0</v>
      </c>
      <c r="W12" s="287">
        <f t="shared" si="5"/>
        <v>0</v>
      </c>
      <c r="X12" s="287">
        <f t="shared" si="5"/>
        <v>0</v>
      </c>
      <c r="Y12" s="287">
        <f t="shared" si="5"/>
        <v>0</v>
      </c>
      <c r="Z12" s="287">
        <f t="shared" si="6"/>
        <v>0</v>
      </c>
      <c r="AA12" s="287">
        <f t="shared" si="6"/>
        <v>0</v>
      </c>
      <c r="AB12" s="287">
        <f t="shared" si="6"/>
        <v>0</v>
      </c>
      <c r="AC12" s="287">
        <f t="shared" si="6"/>
        <v>0</v>
      </c>
      <c r="AD12" s="287">
        <f t="shared" si="6"/>
        <v>0</v>
      </c>
      <c r="AE12" s="287">
        <f t="shared" si="6"/>
        <v>0</v>
      </c>
      <c r="AF12" s="287">
        <f t="shared" si="6"/>
        <v>0</v>
      </c>
      <c r="AG12" s="287">
        <f t="shared" si="6"/>
        <v>0</v>
      </c>
      <c r="AH12" s="497">
        <f>SUM('Job Class Intermed Percent'!$F12:$AG12)</f>
        <v>1</v>
      </c>
      <c r="AI12" s="191"/>
      <c r="AJ12" s="191"/>
      <c r="AK12" s="191"/>
      <c r="AL12" s="191"/>
      <c r="AM12" s="1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  <c r="CF12" s="91"/>
      <c r="CG12" s="91"/>
      <c r="CH12" s="91"/>
      <c r="CI12" s="91"/>
      <c r="CJ12" s="91"/>
      <c r="CK12" s="91"/>
      <c r="CL12" s="91"/>
      <c r="CM12" s="91"/>
      <c r="CN12" s="91"/>
      <c r="CO12" s="91"/>
      <c r="CP12" s="91"/>
      <c r="CQ12" s="91"/>
      <c r="CR12" s="91"/>
      <c r="CS12" s="91"/>
      <c r="CT12" s="91"/>
      <c r="CU12" s="91"/>
      <c r="CV12" s="91"/>
      <c r="CW12" s="91"/>
      <c r="CX12" s="91"/>
      <c r="CY12" s="91"/>
      <c r="CZ12" s="91"/>
      <c r="DA12" s="91"/>
      <c r="DB12" s="91"/>
      <c r="DC12" s="91"/>
      <c r="DD12" s="91"/>
    </row>
    <row r="13" spans="1:108" s="99" customFormat="1" ht="12.75">
      <c r="A13" s="987">
        <f t="shared" si="1"/>
        <v>63</v>
      </c>
      <c r="B13" s="486">
        <v>960</v>
      </c>
      <c r="C13" s="289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287">
        <f t="shared" si="4"/>
        <v>1.0000000000000002</v>
      </c>
      <c r="G13" s="287">
        <f t="shared" si="4"/>
        <v>0</v>
      </c>
      <c r="H13" s="287">
        <f t="shared" si="4"/>
        <v>0</v>
      </c>
      <c r="I13" s="287">
        <f t="shared" si="4"/>
        <v>0</v>
      </c>
      <c r="J13" s="287">
        <f t="shared" si="4"/>
        <v>0</v>
      </c>
      <c r="K13" s="287">
        <f t="shared" si="4"/>
        <v>0</v>
      </c>
      <c r="L13" s="287">
        <f t="shared" si="4"/>
        <v>0</v>
      </c>
      <c r="M13" s="287">
        <f t="shared" si="4"/>
        <v>0</v>
      </c>
      <c r="N13" s="287">
        <f t="shared" si="4"/>
        <v>0</v>
      </c>
      <c r="O13" s="287">
        <f t="shared" si="4"/>
        <v>0</v>
      </c>
      <c r="P13" s="287">
        <f t="shared" si="5"/>
        <v>0</v>
      </c>
      <c r="Q13" s="287">
        <f t="shared" si="5"/>
        <v>0</v>
      </c>
      <c r="R13" s="287">
        <f t="shared" si="5"/>
        <v>0</v>
      </c>
      <c r="S13" s="287">
        <f t="shared" si="5"/>
        <v>0</v>
      </c>
      <c r="T13" s="287">
        <f t="shared" si="5"/>
        <v>0</v>
      </c>
      <c r="U13" s="287">
        <f t="shared" si="5"/>
        <v>0</v>
      </c>
      <c r="V13" s="287">
        <f t="shared" si="5"/>
        <v>0</v>
      </c>
      <c r="W13" s="287">
        <f t="shared" si="5"/>
        <v>0</v>
      </c>
      <c r="X13" s="287">
        <f t="shared" si="5"/>
        <v>0</v>
      </c>
      <c r="Y13" s="287">
        <f t="shared" si="5"/>
        <v>0</v>
      </c>
      <c r="Z13" s="287">
        <f t="shared" si="6"/>
        <v>0</v>
      </c>
      <c r="AA13" s="287">
        <f t="shared" si="6"/>
        <v>0</v>
      </c>
      <c r="AB13" s="287">
        <f t="shared" si="6"/>
        <v>0</v>
      </c>
      <c r="AC13" s="287">
        <f t="shared" si="6"/>
        <v>0</v>
      </c>
      <c r="AD13" s="287">
        <f t="shared" si="6"/>
        <v>0</v>
      </c>
      <c r="AE13" s="287">
        <f t="shared" si="6"/>
        <v>0</v>
      </c>
      <c r="AF13" s="287">
        <f t="shared" si="6"/>
        <v>0</v>
      </c>
      <c r="AG13" s="287">
        <f t="shared" si="6"/>
        <v>0</v>
      </c>
      <c r="AH13" s="497">
        <f>SUM('Job Class Intermed Percent'!$F13:$AG13)</f>
        <v>1.0000000000000002</v>
      </c>
      <c r="AI13" s="191"/>
      <c r="AJ13" s="191"/>
      <c r="AK13" s="191"/>
      <c r="AL13" s="191"/>
      <c r="AM13" s="191"/>
      <c r="AN13" s="91"/>
      <c r="AO13" s="91"/>
      <c r="AP13" s="91"/>
      <c r="AQ13" s="91"/>
      <c r="AR13" s="91"/>
      <c r="AS13" s="91"/>
      <c r="AT13" s="91"/>
      <c r="AU13" s="91"/>
      <c r="AV13" s="91"/>
      <c r="AW13" s="91"/>
      <c r="AX13" s="91"/>
      <c r="AY13" s="91"/>
      <c r="AZ13" s="91"/>
      <c r="BA13" s="91"/>
      <c r="BB13" s="91"/>
      <c r="BC13" s="91"/>
      <c r="BD13" s="91"/>
      <c r="BE13" s="91"/>
      <c r="BF13" s="91"/>
      <c r="BG13" s="91"/>
      <c r="BH13" s="91"/>
      <c r="BI13" s="91"/>
      <c r="BJ13" s="91"/>
      <c r="BK13" s="91"/>
      <c r="BL13" s="91"/>
      <c r="BM13" s="91"/>
      <c r="BN13" s="91"/>
      <c r="BO13" s="91"/>
      <c r="BP13" s="91"/>
      <c r="BQ13" s="91"/>
      <c r="BR13" s="91"/>
      <c r="BS13" s="91"/>
      <c r="BT13" s="91"/>
      <c r="BU13" s="91"/>
      <c r="BV13" s="91"/>
      <c r="BW13" s="91"/>
      <c r="BX13" s="91"/>
      <c r="BY13" s="91"/>
      <c r="BZ13" s="91"/>
      <c r="CA13" s="91"/>
      <c r="CB13" s="91"/>
      <c r="CC13" s="91"/>
      <c r="CD13" s="91"/>
      <c r="CE13" s="91"/>
      <c r="CF13" s="91"/>
      <c r="CG13" s="91"/>
      <c r="CH13" s="91"/>
      <c r="CI13" s="91"/>
      <c r="CJ13" s="91"/>
      <c r="CK13" s="91"/>
      <c r="CL13" s="91"/>
      <c r="CM13" s="91"/>
      <c r="CN13" s="91"/>
      <c r="CO13" s="91"/>
      <c r="CP13" s="91"/>
      <c r="CQ13" s="91"/>
      <c r="CR13" s="91"/>
      <c r="CS13" s="91"/>
      <c r="CT13" s="91"/>
      <c r="CU13" s="91"/>
      <c r="CV13" s="91"/>
      <c r="CW13" s="91"/>
      <c r="CX13" s="91"/>
      <c r="CY13" s="91"/>
      <c r="CZ13" s="91"/>
      <c r="DA13" s="91"/>
      <c r="DB13" s="91"/>
      <c r="DC13" s="91"/>
      <c r="DD13" s="91"/>
    </row>
    <row r="14" spans="1:108" s="99" customFormat="1" ht="12.75">
      <c r="A14" s="987">
        <f t="shared" si="1"/>
        <v>6</v>
      </c>
      <c r="B14" s="488">
        <v>30</v>
      </c>
      <c r="C14" s="289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287">
        <f t="shared" si="4"/>
        <v>0</v>
      </c>
      <c r="G14" s="287">
        <f t="shared" si="4"/>
        <v>0</v>
      </c>
      <c r="H14" s="287">
        <f t="shared" si="4"/>
        <v>0</v>
      </c>
      <c r="I14" s="287">
        <f t="shared" si="4"/>
        <v>0</v>
      </c>
      <c r="J14" s="287">
        <f t="shared" si="4"/>
        <v>0</v>
      </c>
      <c r="K14" s="287">
        <f t="shared" si="4"/>
        <v>0</v>
      </c>
      <c r="L14" s="287">
        <f t="shared" si="4"/>
        <v>0</v>
      </c>
      <c r="M14" s="287">
        <f t="shared" si="4"/>
        <v>0</v>
      </c>
      <c r="N14" s="287">
        <f t="shared" si="4"/>
        <v>0</v>
      </c>
      <c r="O14" s="287">
        <f t="shared" si="4"/>
        <v>0</v>
      </c>
      <c r="P14" s="287">
        <f t="shared" si="5"/>
        <v>0</v>
      </c>
      <c r="Q14" s="287">
        <f t="shared" si="5"/>
        <v>0</v>
      </c>
      <c r="R14" s="287">
        <f t="shared" si="5"/>
        <v>0</v>
      </c>
      <c r="S14" s="287">
        <f t="shared" si="5"/>
        <v>0</v>
      </c>
      <c r="T14" s="287">
        <f t="shared" si="5"/>
        <v>0</v>
      </c>
      <c r="U14" s="287">
        <f t="shared" si="5"/>
        <v>0</v>
      </c>
      <c r="V14" s="287">
        <f t="shared" si="5"/>
        <v>0</v>
      </c>
      <c r="W14" s="287">
        <f t="shared" si="5"/>
        <v>0</v>
      </c>
      <c r="X14" s="287">
        <f t="shared" si="5"/>
        <v>0</v>
      </c>
      <c r="Y14" s="287">
        <f t="shared" si="5"/>
        <v>0</v>
      </c>
      <c r="Z14" s="287">
        <f t="shared" si="6"/>
        <v>0</v>
      </c>
      <c r="AA14" s="287">
        <f t="shared" si="6"/>
        <v>0</v>
      </c>
      <c r="AB14" s="287">
        <f t="shared" si="6"/>
        <v>0</v>
      </c>
      <c r="AC14" s="287">
        <f t="shared" si="6"/>
        <v>0</v>
      </c>
      <c r="AD14" s="287">
        <f t="shared" si="6"/>
        <v>0</v>
      </c>
      <c r="AE14" s="287">
        <f t="shared" si="6"/>
        <v>0</v>
      </c>
      <c r="AF14" s="287">
        <f t="shared" si="6"/>
        <v>0</v>
      </c>
      <c r="AG14" s="287">
        <f t="shared" si="6"/>
        <v>0</v>
      </c>
      <c r="AH14" s="497">
        <f>SUM('Job Class Intermed Percent'!$F14:$AG14)</f>
        <v>0</v>
      </c>
      <c r="AI14" s="191"/>
      <c r="AJ14" s="191"/>
      <c r="AK14" s="191"/>
      <c r="AL14" s="191"/>
      <c r="AM14" s="191"/>
      <c r="AN14" s="91"/>
      <c r="AO14" s="91"/>
      <c r="AP14" s="91"/>
      <c r="AQ14" s="91"/>
      <c r="AR14" s="91"/>
      <c r="AS14" s="91"/>
      <c r="AT14" s="91"/>
      <c r="AU14" s="91"/>
      <c r="AV14" s="91"/>
      <c r="AW14" s="91"/>
      <c r="AX14" s="91"/>
      <c r="AY14" s="91"/>
      <c r="AZ14" s="91"/>
      <c r="BA14" s="91"/>
      <c r="BB14" s="91"/>
      <c r="BC14" s="91"/>
      <c r="BD14" s="91"/>
      <c r="BE14" s="91"/>
      <c r="BF14" s="91"/>
      <c r="BG14" s="91"/>
      <c r="BH14" s="91"/>
      <c r="BI14" s="91"/>
      <c r="BJ14" s="91"/>
      <c r="BK14" s="91"/>
      <c r="BL14" s="91"/>
      <c r="BM14" s="91"/>
      <c r="BN14" s="91"/>
      <c r="BO14" s="91"/>
      <c r="BP14" s="91"/>
      <c r="BQ14" s="91"/>
      <c r="BR14" s="91"/>
      <c r="BS14" s="91"/>
      <c r="BT14" s="91"/>
      <c r="BU14" s="91"/>
      <c r="BV14" s="91"/>
      <c r="BW14" s="91"/>
      <c r="BX14" s="91"/>
      <c r="BY14" s="91"/>
      <c r="BZ14" s="91"/>
      <c r="CA14" s="91"/>
      <c r="CB14" s="91"/>
      <c r="CC14" s="91"/>
      <c r="CD14" s="91"/>
      <c r="CE14" s="91"/>
      <c r="CF14" s="91"/>
      <c r="CG14" s="91"/>
      <c r="CH14" s="91"/>
      <c r="CI14" s="91"/>
      <c r="CJ14" s="91"/>
      <c r="CK14" s="91"/>
      <c r="CL14" s="91"/>
      <c r="CM14" s="91"/>
      <c r="CN14" s="91"/>
      <c r="CO14" s="91"/>
      <c r="CP14" s="91"/>
      <c r="CQ14" s="91"/>
      <c r="CR14" s="91"/>
      <c r="CS14" s="91"/>
      <c r="CT14" s="91"/>
      <c r="CU14" s="91"/>
      <c r="CV14" s="91"/>
      <c r="CW14" s="91"/>
      <c r="CX14" s="91"/>
      <c r="CY14" s="91"/>
      <c r="CZ14" s="91"/>
      <c r="DA14" s="91"/>
      <c r="DB14" s="91"/>
      <c r="DC14" s="91"/>
      <c r="DD14" s="91"/>
    </row>
    <row r="15" spans="1:108" s="99" customFormat="1" ht="12.75">
      <c r="A15" s="987">
        <f t="shared" si="1"/>
        <v>7</v>
      </c>
      <c r="B15" s="488">
        <v>40</v>
      </c>
      <c r="C15" s="289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287">
        <f t="shared" si="4"/>
        <v>1</v>
      </c>
      <c r="G15" s="287">
        <f t="shared" si="4"/>
        <v>0</v>
      </c>
      <c r="H15" s="287">
        <f t="shared" si="4"/>
        <v>0</v>
      </c>
      <c r="I15" s="287">
        <f t="shared" si="4"/>
        <v>0</v>
      </c>
      <c r="J15" s="287">
        <f t="shared" si="4"/>
        <v>0</v>
      </c>
      <c r="K15" s="287">
        <f t="shared" si="4"/>
        <v>0</v>
      </c>
      <c r="L15" s="287">
        <f t="shared" si="4"/>
        <v>0</v>
      </c>
      <c r="M15" s="287">
        <f t="shared" si="4"/>
        <v>0</v>
      </c>
      <c r="N15" s="287">
        <f t="shared" si="4"/>
        <v>0</v>
      </c>
      <c r="O15" s="287">
        <f t="shared" si="4"/>
        <v>0</v>
      </c>
      <c r="P15" s="287">
        <f t="shared" si="5"/>
        <v>0</v>
      </c>
      <c r="Q15" s="287">
        <f t="shared" si="5"/>
        <v>0</v>
      </c>
      <c r="R15" s="287">
        <f t="shared" si="5"/>
        <v>0</v>
      </c>
      <c r="S15" s="287">
        <f t="shared" si="5"/>
        <v>0</v>
      </c>
      <c r="T15" s="287">
        <f t="shared" si="5"/>
        <v>0</v>
      </c>
      <c r="U15" s="287">
        <f t="shared" si="5"/>
        <v>0</v>
      </c>
      <c r="V15" s="287">
        <f t="shared" si="5"/>
        <v>0</v>
      </c>
      <c r="W15" s="287">
        <f t="shared" si="5"/>
        <v>0</v>
      </c>
      <c r="X15" s="287">
        <f t="shared" si="5"/>
        <v>0</v>
      </c>
      <c r="Y15" s="287">
        <f t="shared" si="5"/>
        <v>0</v>
      </c>
      <c r="Z15" s="287">
        <f t="shared" si="6"/>
        <v>0</v>
      </c>
      <c r="AA15" s="287">
        <f t="shared" si="6"/>
        <v>0</v>
      </c>
      <c r="AB15" s="287">
        <f t="shared" si="6"/>
        <v>0</v>
      </c>
      <c r="AC15" s="287">
        <f t="shared" si="6"/>
        <v>0</v>
      </c>
      <c r="AD15" s="287">
        <f t="shared" si="6"/>
        <v>0</v>
      </c>
      <c r="AE15" s="287">
        <f t="shared" si="6"/>
        <v>0</v>
      </c>
      <c r="AF15" s="287">
        <f t="shared" si="6"/>
        <v>0</v>
      </c>
      <c r="AG15" s="287">
        <f t="shared" si="6"/>
        <v>0</v>
      </c>
      <c r="AH15" s="497">
        <f>SUM('Job Class Intermed Percent'!$F15:$AG15)</f>
        <v>1</v>
      </c>
      <c r="AI15" s="191"/>
      <c r="AJ15" s="191"/>
      <c r="AK15" s="191"/>
      <c r="AL15" s="191"/>
      <c r="AM15" s="191"/>
      <c r="AN15" s="91"/>
      <c r="AO15" s="91"/>
      <c r="AP15" s="91"/>
      <c r="AQ15" s="91"/>
      <c r="AR15" s="91"/>
      <c r="AS15" s="91"/>
      <c r="AT15" s="91"/>
      <c r="AU15" s="91"/>
      <c r="AV15" s="91"/>
      <c r="AW15" s="91"/>
      <c r="AX15" s="91"/>
      <c r="AY15" s="91"/>
      <c r="AZ15" s="91"/>
      <c r="BA15" s="91"/>
      <c r="BB15" s="91"/>
      <c r="BC15" s="91"/>
      <c r="BD15" s="91"/>
      <c r="BE15" s="91"/>
      <c r="BF15" s="91"/>
      <c r="BG15" s="91"/>
      <c r="BH15" s="91"/>
      <c r="BI15" s="91"/>
      <c r="BJ15" s="91"/>
      <c r="BK15" s="91"/>
      <c r="BL15" s="91"/>
      <c r="BM15" s="91"/>
      <c r="BN15" s="91"/>
      <c r="BO15" s="91"/>
      <c r="BP15" s="91"/>
      <c r="BQ15" s="91"/>
      <c r="BR15" s="91"/>
      <c r="BS15" s="91"/>
      <c r="BT15" s="91"/>
      <c r="BU15" s="91"/>
      <c r="BV15" s="91"/>
      <c r="BW15" s="91"/>
      <c r="BX15" s="91"/>
      <c r="BY15" s="91"/>
      <c r="BZ15" s="91"/>
      <c r="CA15" s="91"/>
      <c r="CB15" s="91"/>
      <c r="CC15" s="91"/>
      <c r="CD15" s="91"/>
      <c r="CE15" s="91"/>
      <c r="CF15" s="91"/>
      <c r="CG15" s="91"/>
      <c r="CH15" s="91"/>
      <c r="CI15" s="91"/>
      <c r="CJ15" s="91"/>
      <c r="CK15" s="91"/>
      <c r="CL15" s="91"/>
      <c r="CM15" s="91"/>
      <c r="CN15" s="91"/>
      <c r="CO15" s="91"/>
      <c r="CP15" s="91"/>
      <c r="CQ15" s="91"/>
      <c r="CR15" s="91"/>
      <c r="CS15" s="91"/>
      <c r="CT15" s="91"/>
      <c r="CU15" s="91"/>
      <c r="CV15" s="91"/>
      <c r="CW15" s="91"/>
      <c r="CX15" s="91"/>
      <c r="CY15" s="91"/>
      <c r="CZ15" s="91"/>
      <c r="DA15" s="91"/>
      <c r="DB15" s="91"/>
      <c r="DC15" s="91"/>
      <c r="DD15" s="91"/>
    </row>
    <row r="16" spans="1:108" s="99" customFormat="1" ht="12.75">
      <c r="A16" s="987">
        <f t="shared" si="1"/>
        <v>65</v>
      </c>
      <c r="B16" s="486">
        <v>980</v>
      </c>
      <c r="C16" s="289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287">
        <f t="shared" si="4"/>
        <v>1</v>
      </c>
      <c r="G16" s="287">
        <f t="shared" si="4"/>
        <v>0</v>
      </c>
      <c r="H16" s="287">
        <f t="shared" si="4"/>
        <v>0</v>
      </c>
      <c r="I16" s="287">
        <f t="shared" si="4"/>
        <v>0</v>
      </c>
      <c r="J16" s="287">
        <f t="shared" si="4"/>
        <v>0</v>
      </c>
      <c r="K16" s="287">
        <f t="shared" si="4"/>
        <v>0</v>
      </c>
      <c r="L16" s="287">
        <f t="shared" si="4"/>
        <v>0</v>
      </c>
      <c r="M16" s="287">
        <f t="shared" si="4"/>
        <v>0</v>
      </c>
      <c r="N16" s="287">
        <f t="shared" si="4"/>
        <v>0</v>
      </c>
      <c r="O16" s="287">
        <f t="shared" si="4"/>
        <v>0</v>
      </c>
      <c r="P16" s="287">
        <f t="shared" si="5"/>
        <v>0</v>
      </c>
      <c r="Q16" s="287">
        <f t="shared" si="5"/>
        <v>0</v>
      </c>
      <c r="R16" s="287">
        <f t="shared" si="5"/>
        <v>0</v>
      </c>
      <c r="S16" s="287">
        <f t="shared" si="5"/>
        <v>0</v>
      </c>
      <c r="T16" s="287">
        <f t="shared" si="5"/>
        <v>0</v>
      </c>
      <c r="U16" s="287">
        <f t="shared" si="5"/>
        <v>0</v>
      </c>
      <c r="V16" s="287">
        <f t="shared" si="5"/>
        <v>0</v>
      </c>
      <c r="W16" s="287">
        <f t="shared" si="5"/>
        <v>0</v>
      </c>
      <c r="X16" s="287">
        <f t="shared" si="5"/>
        <v>0</v>
      </c>
      <c r="Y16" s="287">
        <f t="shared" si="5"/>
        <v>0</v>
      </c>
      <c r="Z16" s="287">
        <f t="shared" si="6"/>
        <v>0</v>
      </c>
      <c r="AA16" s="287">
        <f t="shared" si="6"/>
        <v>0</v>
      </c>
      <c r="AB16" s="287">
        <f t="shared" si="6"/>
        <v>0</v>
      </c>
      <c r="AC16" s="287">
        <f t="shared" si="6"/>
        <v>0</v>
      </c>
      <c r="AD16" s="287">
        <f t="shared" si="6"/>
        <v>0</v>
      </c>
      <c r="AE16" s="287">
        <f t="shared" si="6"/>
        <v>0</v>
      </c>
      <c r="AF16" s="287">
        <f t="shared" si="6"/>
        <v>0</v>
      </c>
      <c r="AG16" s="287">
        <f t="shared" si="6"/>
        <v>0</v>
      </c>
      <c r="AH16" s="497">
        <f>SUM('Job Class Intermed Percent'!$F16:$AG16)</f>
        <v>1</v>
      </c>
      <c r="AI16" s="191"/>
      <c r="AJ16" s="191"/>
      <c r="AK16" s="191"/>
      <c r="AL16" s="191"/>
      <c r="AM16" s="191"/>
      <c r="AN16" s="91"/>
      <c r="AO16" s="91"/>
      <c r="AP16" s="91"/>
      <c r="AQ16" s="91"/>
      <c r="AR16" s="91"/>
      <c r="AS16" s="91"/>
      <c r="AT16" s="91"/>
      <c r="AU16" s="91"/>
      <c r="AV16" s="91"/>
      <c r="AW16" s="91"/>
      <c r="AX16" s="91"/>
      <c r="AY16" s="91"/>
      <c r="AZ16" s="91"/>
      <c r="BA16" s="91"/>
      <c r="BB16" s="91"/>
      <c r="BC16" s="91"/>
      <c r="BD16" s="91"/>
      <c r="BE16" s="91"/>
      <c r="BF16" s="91"/>
      <c r="BG16" s="91"/>
      <c r="BH16" s="91"/>
      <c r="BI16" s="91"/>
      <c r="BJ16" s="91"/>
      <c r="BK16" s="91"/>
      <c r="BL16" s="91"/>
      <c r="BM16" s="91"/>
      <c r="BN16" s="91"/>
      <c r="BO16" s="91"/>
      <c r="BP16" s="91"/>
      <c r="BQ16" s="91"/>
      <c r="BR16" s="91"/>
      <c r="BS16" s="91"/>
      <c r="BT16" s="91"/>
      <c r="BU16" s="91"/>
      <c r="BV16" s="91"/>
      <c r="BW16" s="91"/>
      <c r="BX16" s="91"/>
      <c r="BY16" s="91"/>
      <c r="BZ16" s="91"/>
      <c r="CA16" s="91"/>
      <c r="CB16" s="91"/>
      <c r="CC16" s="91"/>
      <c r="CD16" s="91"/>
      <c r="CE16" s="91"/>
      <c r="CF16" s="91"/>
      <c r="CG16" s="91"/>
      <c r="CH16" s="91"/>
      <c r="CI16" s="91"/>
      <c r="CJ16" s="91"/>
      <c r="CK16" s="91"/>
      <c r="CL16" s="91"/>
      <c r="CM16" s="91"/>
      <c r="CN16" s="91"/>
      <c r="CO16" s="91"/>
      <c r="CP16" s="91"/>
      <c r="CQ16" s="91"/>
      <c r="CR16" s="91"/>
      <c r="CS16" s="91"/>
      <c r="CT16" s="91"/>
      <c r="CU16" s="91"/>
      <c r="CV16" s="91"/>
      <c r="CW16" s="91"/>
      <c r="CX16" s="91"/>
      <c r="CY16" s="91"/>
      <c r="CZ16" s="91"/>
      <c r="DA16" s="91"/>
      <c r="DB16" s="91"/>
      <c r="DC16" s="91"/>
      <c r="DD16" s="91"/>
    </row>
    <row r="17" spans="1:108" s="99" customFormat="1" ht="12.75">
      <c r="A17" s="987">
        <f t="shared" si="1"/>
        <v>47</v>
      </c>
      <c r="B17" s="486">
        <v>550</v>
      </c>
      <c r="C17" s="289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287">
        <f t="shared" si="4"/>
        <v>1</v>
      </c>
      <c r="G17" s="287">
        <f t="shared" si="4"/>
        <v>0</v>
      </c>
      <c r="H17" s="287">
        <f t="shared" si="4"/>
        <v>0</v>
      </c>
      <c r="I17" s="287">
        <f t="shared" si="4"/>
        <v>0</v>
      </c>
      <c r="J17" s="287">
        <f t="shared" si="4"/>
        <v>0</v>
      </c>
      <c r="K17" s="287">
        <f t="shared" si="4"/>
        <v>0</v>
      </c>
      <c r="L17" s="287">
        <f t="shared" si="4"/>
        <v>0</v>
      </c>
      <c r="M17" s="287">
        <f t="shared" si="4"/>
        <v>0</v>
      </c>
      <c r="N17" s="287">
        <f t="shared" si="4"/>
        <v>0</v>
      </c>
      <c r="O17" s="287">
        <f t="shared" si="4"/>
        <v>0</v>
      </c>
      <c r="P17" s="287">
        <f t="shared" si="5"/>
        <v>0</v>
      </c>
      <c r="Q17" s="287">
        <f t="shared" si="5"/>
        <v>0</v>
      </c>
      <c r="R17" s="287">
        <f t="shared" si="5"/>
        <v>0</v>
      </c>
      <c r="S17" s="287">
        <f t="shared" si="5"/>
        <v>0</v>
      </c>
      <c r="T17" s="287">
        <f t="shared" si="5"/>
        <v>0</v>
      </c>
      <c r="U17" s="287">
        <f t="shared" si="5"/>
        <v>0</v>
      </c>
      <c r="V17" s="287">
        <f t="shared" si="5"/>
        <v>0</v>
      </c>
      <c r="W17" s="287">
        <f t="shared" si="5"/>
        <v>0</v>
      </c>
      <c r="X17" s="287">
        <f t="shared" si="5"/>
        <v>0</v>
      </c>
      <c r="Y17" s="287">
        <f t="shared" si="5"/>
        <v>0</v>
      </c>
      <c r="Z17" s="287">
        <f t="shared" si="6"/>
        <v>0</v>
      </c>
      <c r="AA17" s="287">
        <f t="shared" si="6"/>
        <v>0</v>
      </c>
      <c r="AB17" s="287">
        <f t="shared" si="6"/>
        <v>0</v>
      </c>
      <c r="AC17" s="287">
        <f t="shared" si="6"/>
        <v>0</v>
      </c>
      <c r="AD17" s="287">
        <f t="shared" si="6"/>
        <v>0</v>
      </c>
      <c r="AE17" s="287">
        <f t="shared" si="6"/>
        <v>0</v>
      </c>
      <c r="AF17" s="287">
        <f t="shared" si="6"/>
        <v>0</v>
      </c>
      <c r="AG17" s="287">
        <f t="shared" si="6"/>
        <v>0</v>
      </c>
      <c r="AH17" s="497">
        <f>SUM('Job Class Intermed Percent'!$F17:$AG17)</f>
        <v>1</v>
      </c>
      <c r="AI17" s="191"/>
      <c r="AJ17" s="191"/>
      <c r="AK17" s="191"/>
      <c r="AL17" s="191"/>
      <c r="AM17" s="191"/>
      <c r="AN17" s="91"/>
      <c r="AO17" s="91"/>
      <c r="AP17" s="91"/>
      <c r="AQ17" s="91"/>
      <c r="AR17" s="91"/>
      <c r="AS17" s="91"/>
      <c r="AT17" s="91"/>
      <c r="AU17" s="91"/>
      <c r="AV17" s="91"/>
      <c r="AW17" s="91"/>
      <c r="AX17" s="91"/>
      <c r="AY17" s="91"/>
      <c r="AZ17" s="91"/>
      <c r="BA17" s="91"/>
      <c r="BB17" s="91"/>
      <c r="BC17" s="91"/>
      <c r="BD17" s="91"/>
      <c r="BE17" s="91"/>
      <c r="BF17" s="91"/>
      <c r="BG17" s="91"/>
      <c r="BH17" s="91"/>
      <c r="BI17" s="91"/>
      <c r="BJ17" s="91"/>
      <c r="BK17" s="91"/>
      <c r="BL17" s="91"/>
      <c r="BM17" s="91"/>
      <c r="BN17" s="91"/>
      <c r="BO17" s="91"/>
      <c r="BP17" s="91"/>
      <c r="BQ17" s="91"/>
      <c r="BR17" s="91"/>
      <c r="BS17" s="91"/>
      <c r="BT17" s="91"/>
      <c r="BU17" s="91"/>
      <c r="BV17" s="91"/>
      <c r="BW17" s="91"/>
      <c r="BX17" s="91"/>
      <c r="BY17" s="91"/>
      <c r="BZ17" s="91"/>
      <c r="CA17" s="91"/>
      <c r="CB17" s="91"/>
      <c r="CC17" s="91"/>
      <c r="CD17" s="91"/>
      <c r="CE17" s="91"/>
      <c r="CF17" s="91"/>
      <c r="CG17" s="91"/>
      <c r="CH17" s="91"/>
      <c r="CI17" s="91"/>
      <c r="CJ17" s="91"/>
      <c r="CK17" s="91"/>
      <c r="CL17" s="91"/>
      <c r="CM17" s="91"/>
      <c r="CN17" s="91"/>
      <c r="CO17" s="91"/>
      <c r="CP17" s="91"/>
      <c r="CQ17" s="91"/>
      <c r="CR17" s="91"/>
      <c r="CS17" s="91"/>
      <c r="CT17" s="91"/>
      <c r="CU17" s="91"/>
      <c r="CV17" s="91"/>
      <c r="CW17" s="91"/>
      <c r="CX17" s="91"/>
      <c r="CY17" s="91"/>
      <c r="CZ17" s="91"/>
      <c r="DA17" s="91"/>
      <c r="DB17" s="91"/>
      <c r="DC17" s="91"/>
      <c r="DD17" s="91"/>
    </row>
    <row r="18" spans="1:108" s="99" customFormat="1" ht="12.75">
      <c r="A18" s="987">
        <f t="shared" si="1"/>
        <v>8</v>
      </c>
      <c r="B18" s="488">
        <v>60</v>
      </c>
      <c r="C18" s="289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287">
        <f t="shared" ref="F18:O27" si="7">VLOOKUP(F$5,JCCHILDPCT,$A18,FALSE)</f>
        <v>1</v>
      </c>
      <c r="G18" s="287">
        <f t="shared" si="7"/>
        <v>0</v>
      </c>
      <c r="H18" s="287">
        <f t="shared" si="7"/>
        <v>0</v>
      </c>
      <c r="I18" s="287">
        <f t="shared" si="7"/>
        <v>0</v>
      </c>
      <c r="J18" s="287">
        <f t="shared" si="7"/>
        <v>0</v>
      </c>
      <c r="K18" s="287">
        <f t="shared" si="7"/>
        <v>0</v>
      </c>
      <c r="L18" s="287">
        <f t="shared" si="7"/>
        <v>0</v>
      </c>
      <c r="M18" s="287">
        <f t="shared" si="7"/>
        <v>0</v>
      </c>
      <c r="N18" s="287">
        <f t="shared" si="7"/>
        <v>0</v>
      </c>
      <c r="O18" s="287">
        <f t="shared" si="7"/>
        <v>0</v>
      </c>
      <c r="P18" s="287">
        <f t="shared" ref="P18:Y27" si="8">VLOOKUP(P$5,JCCHILDPCT,$A18,FALSE)</f>
        <v>0</v>
      </c>
      <c r="Q18" s="287">
        <f t="shared" si="8"/>
        <v>0</v>
      </c>
      <c r="R18" s="287">
        <f t="shared" si="8"/>
        <v>0</v>
      </c>
      <c r="S18" s="287">
        <f t="shared" si="8"/>
        <v>0</v>
      </c>
      <c r="T18" s="287">
        <f t="shared" si="8"/>
        <v>0</v>
      </c>
      <c r="U18" s="287">
        <f t="shared" si="8"/>
        <v>0</v>
      </c>
      <c r="V18" s="287">
        <f t="shared" si="8"/>
        <v>0</v>
      </c>
      <c r="W18" s="287">
        <f t="shared" si="8"/>
        <v>0</v>
      </c>
      <c r="X18" s="287">
        <f t="shared" si="8"/>
        <v>0</v>
      </c>
      <c r="Y18" s="287">
        <f t="shared" si="8"/>
        <v>0</v>
      </c>
      <c r="Z18" s="287">
        <f t="shared" ref="Z18:AG27" si="9">VLOOKUP(Z$5,JCCHILDPCT,$A18,FALSE)</f>
        <v>0</v>
      </c>
      <c r="AA18" s="287">
        <f t="shared" si="9"/>
        <v>0</v>
      </c>
      <c r="AB18" s="287">
        <f t="shared" si="9"/>
        <v>0</v>
      </c>
      <c r="AC18" s="287">
        <f t="shared" si="9"/>
        <v>0</v>
      </c>
      <c r="AD18" s="287">
        <f t="shared" si="9"/>
        <v>0</v>
      </c>
      <c r="AE18" s="287">
        <f t="shared" si="9"/>
        <v>0</v>
      </c>
      <c r="AF18" s="287">
        <f t="shared" si="9"/>
        <v>0</v>
      </c>
      <c r="AG18" s="287">
        <f t="shared" si="9"/>
        <v>0</v>
      </c>
      <c r="AH18" s="497">
        <f>SUM('Job Class Intermed Percent'!$F18:$AG18)</f>
        <v>1</v>
      </c>
      <c r="AI18" s="191"/>
      <c r="AJ18" s="191"/>
      <c r="AK18" s="191"/>
      <c r="AL18" s="191"/>
      <c r="AM18" s="191"/>
      <c r="AN18" s="91"/>
      <c r="AO18" s="91"/>
      <c r="AP18" s="91"/>
      <c r="AQ18" s="91"/>
      <c r="AR18" s="91"/>
      <c r="AS18" s="91"/>
      <c r="AT18" s="91"/>
      <c r="AU18" s="91"/>
      <c r="AV18" s="91"/>
      <c r="AW18" s="91"/>
      <c r="AX18" s="91"/>
      <c r="AY18" s="91"/>
      <c r="AZ18" s="91"/>
      <c r="BA18" s="91"/>
      <c r="BB18" s="91"/>
      <c r="BC18" s="91"/>
      <c r="BD18" s="91"/>
      <c r="BE18" s="91"/>
      <c r="BF18" s="91"/>
      <c r="BG18" s="91"/>
      <c r="BH18" s="91"/>
      <c r="BI18" s="91"/>
      <c r="BJ18" s="91"/>
      <c r="BK18" s="91"/>
      <c r="BL18" s="91"/>
      <c r="BM18" s="91"/>
      <c r="BN18" s="91"/>
      <c r="BO18" s="91"/>
      <c r="BP18" s="91"/>
      <c r="BQ18" s="91"/>
      <c r="BR18" s="91"/>
      <c r="BS18" s="91"/>
      <c r="BT18" s="91"/>
      <c r="BU18" s="91"/>
      <c r="BV18" s="91"/>
      <c r="BW18" s="91"/>
      <c r="BX18" s="91"/>
      <c r="BY18" s="91"/>
      <c r="BZ18" s="91"/>
      <c r="CA18" s="91"/>
      <c r="CB18" s="91"/>
      <c r="CC18" s="91"/>
      <c r="CD18" s="91"/>
      <c r="CE18" s="91"/>
      <c r="CF18" s="91"/>
      <c r="CG18" s="91"/>
      <c r="CH18" s="91"/>
      <c r="CI18" s="91"/>
      <c r="CJ18" s="91"/>
      <c r="CK18" s="91"/>
      <c r="CL18" s="91"/>
      <c r="CM18" s="91"/>
      <c r="CN18" s="91"/>
      <c r="CO18" s="91"/>
      <c r="CP18" s="91"/>
      <c r="CQ18" s="91"/>
      <c r="CR18" s="91"/>
      <c r="CS18" s="91"/>
      <c r="CT18" s="91"/>
      <c r="CU18" s="91"/>
      <c r="CV18" s="91"/>
      <c r="CW18" s="91"/>
      <c r="CX18" s="91"/>
      <c r="CY18" s="91"/>
      <c r="CZ18" s="91"/>
      <c r="DA18" s="91"/>
      <c r="DB18" s="91"/>
      <c r="DC18" s="91"/>
      <c r="DD18" s="91"/>
    </row>
    <row r="19" spans="1:108" s="99" customFormat="1" ht="12.75">
      <c r="A19" s="987">
        <f t="shared" si="1"/>
        <v>9</v>
      </c>
      <c r="B19" s="488">
        <v>70</v>
      </c>
      <c r="C19" s="289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287">
        <f t="shared" si="7"/>
        <v>1</v>
      </c>
      <c r="G19" s="287">
        <f t="shared" si="7"/>
        <v>0</v>
      </c>
      <c r="H19" s="287">
        <f t="shared" si="7"/>
        <v>0</v>
      </c>
      <c r="I19" s="287">
        <f t="shared" si="7"/>
        <v>0</v>
      </c>
      <c r="J19" s="287">
        <f t="shared" si="7"/>
        <v>0</v>
      </c>
      <c r="K19" s="287">
        <f t="shared" si="7"/>
        <v>0</v>
      </c>
      <c r="L19" s="287">
        <f t="shared" si="7"/>
        <v>0</v>
      </c>
      <c r="M19" s="287">
        <f t="shared" si="7"/>
        <v>0</v>
      </c>
      <c r="N19" s="287">
        <f t="shared" si="7"/>
        <v>0</v>
      </c>
      <c r="O19" s="287">
        <f t="shared" si="7"/>
        <v>0</v>
      </c>
      <c r="P19" s="287">
        <f t="shared" si="8"/>
        <v>0</v>
      </c>
      <c r="Q19" s="287">
        <f t="shared" si="8"/>
        <v>0</v>
      </c>
      <c r="R19" s="287">
        <f t="shared" si="8"/>
        <v>0</v>
      </c>
      <c r="S19" s="287">
        <f t="shared" si="8"/>
        <v>0</v>
      </c>
      <c r="T19" s="287">
        <f t="shared" si="8"/>
        <v>0</v>
      </c>
      <c r="U19" s="287">
        <f t="shared" si="8"/>
        <v>0</v>
      </c>
      <c r="V19" s="287">
        <f t="shared" si="8"/>
        <v>0</v>
      </c>
      <c r="W19" s="287">
        <f t="shared" si="8"/>
        <v>0</v>
      </c>
      <c r="X19" s="287">
        <f t="shared" si="8"/>
        <v>0</v>
      </c>
      <c r="Y19" s="287">
        <f t="shared" si="8"/>
        <v>0</v>
      </c>
      <c r="Z19" s="287">
        <f t="shared" si="9"/>
        <v>0</v>
      </c>
      <c r="AA19" s="287">
        <f t="shared" si="9"/>
        <v>0</v>
      </c>
      <c r="AB19" s="287">
        <f t="shared" si="9"/>
        <v>0</v>
      </c>
      <c r="AC19" s="287">
        <f t="shared" si="9"/>
        <v>0</v>
      </c>
      <c r="AD19" s="287">
        <f t="shared" si="9"/>
        <v>0</v>
      </c>
      <c r="AE19" s="287">
        <f t="shared" si="9"/>
        <v>0</v>
      </c>
      <c r="AF19" s="287">
        <f t="shared" si="9"/>
        <v>0</v>
      </c>
      <c r="AG19" s="287">
        <f t="shared" si="9"/>
        <v>0</v>
      </c>
      <c r="AH19" s="497">
        <f>SUM('Job Class Intermed Percent'!$F19:$AG19)</f>
        <v>1</v>
      </c>
      <c r="AI19" s="191"/>
      <c r="AJ19" s="191"/>
      <c r="AK19" s="191"/>
      <c r="AL19" s="191"/>
      <c r="AM19" s="191"/>
      <c r="AN19" s="91"/>
      <c r="AO19" s="91"/>
      <c r="AP19" s="91"/>
      <c r="AQ19" s="91"/>
      <c r="AR19" s="91"/>
      <c r="AS19" s="91"/>
      <c r="AT19" s="91"/>
      <c r="AU19" s="91"/>
      <c r="AV19" s="91"/>
      <c r="AW19" s="91"/>
      <c r="AX19" s="91"/>
      <c r="AY19" s="91"/>
      <c r="AZ19" s="91"/>
      <c r="BA19" s="91"/>
      <c r="BB19" s="91"/>
      <c r="BC19" s="91"/>
      <c r="BD19" s="91"/>
      <c r="BE19" s="91"/>
      <c r="BF19" s="91"/>
      <c r="BG19" s="91"/>
      <c r="BH19" s="91"/>
      <c r="BI19" s="91"/>
      <c r="BJ19" s="91"/>
      <c r="BK19" s="91"/>
      <c r="BL19" s="91"/>
      <c r="BM19" s="91"/>
      <c r="BN19" s="91"/>
      <c r="BO19" s="91"/>
      <c r="BP19" s="91"/>
      <c r="BQ19" s="91"/>
      <c r="BR19" s="91"/>
      <c r="BS19" s="91"/>
      <c r="BT19" s="91"/>
      <c r="BU19" s="91"/>
      <c r="BV19" s="91"/>
      <c r="BW19" s="91"/>
      <c r="BX19" s="91"/>
      <c r="BY19" s="91"/>
      <c r="BZ19" s="91"/>
      <c r="CA19" s="91"/>
      <c r="CB19" s="91"/>
      <c r="CC19" s="91"/>
      <c r="CD19" s="91"/>
      <c r="CE19" s="91"/>
      <c r="CF19" s="91"/>
      <c r="CG19" s="91"/>
      <c r="CH19" s="91"/>
      <c r="CI19" s="91"/>
      <c r="CJ19" s="91"/>
      <c r="CK19" s="91"/>
      <c r="CL19" s="91"/>
      <c r="CM19" s="91"/>
      <c r="CN19" s="91"/>
      <c r="CO19" s="91"/>
      <c r="CP19" s="91"/>
      <c r="CQ19" s="91"/>
      <c r="CR19" s="91"/>
      <c r="CS19" s="91"/>
      <c r="CT19" s="91"/>
      <c r="CU19" s="91"/>
      <c r="CV19" s="91"/>
      <c r="CW19" s="91"/>
      <c r="CX19" s="91"/>
      <c r="CY19" s="91"/>
      <c r="CZ19" s="91"/>
      <c r="DA19" s="91"/>
      <c r="DB19" s="91"/>
      <c r="DC19" s="91"/>
      <c r="DD19" s="91"/>
    </row>
    <row r="20" spans="1:108" s="99" customFormat="1" ht="12.75">
      <c r="A20" s="987">
        <f t="shared" si="1"/>
        <v>10</v>
      </c>
      <c r="B20" s="488">
        <v>80</v>
      </c>
      <c r="C20" s="289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287">
        <f t="shared" si="7"/>
        <v>1</v>
      </c>
      <c r="G20" s="287">
        <f t="shared" si="7"/>
        <v>0</v>
      </c>
      <c r="H20" s="287">
        <f t="shared" si="7"/>
        <v>0</v>
      </c>
      <c r="I20" s="287">
        <f t="shared" si="7"/>
        <v>0</v>
      </c>
      <c r="J20" s="287">
        <f t="shared" si="7"/>
        <v>0</v>
      </c>
      <c r="K20" s="287">
        <f t="shared" si="7"/>
        <v>0</v>
      </c>
      <c r="L20" s="287">
        <f t="shared" si="7"/>
        <v>0</v>
      </c>
      <c r="M20" s="287">
        <f t="shared" si="7"/>
        <v>0</v>
      </c>
      <c r="N20" s="287">
        <f t="shared" si="7"/>
        <v>0</v>
      </c>
      <c r="O20" s="287">
        <f t="shared" si="7"/>
        <v>0</v>
      </c>
      <c r="P20" s="287">
        <f t="shared" si="8"/>
        <v>0</v>
      </c>
      <c r="Q20" s="287">
        <f t="shared" si="8"/>
        <v>0</v>
      </c>
      <c r="R20" s="287">
        <f t="shared" si="8"/>
        <v>0</v>
      </c>
      <c r="S20" s="287">
        <f t="shared" si="8"/>
        <v>0</v>
      </c>
      <c r="T20" s="287">
        <f t="shared" si="8"/>
        <v>0</v>
      </c>
      <c r="U20" s="287">
        <f t="shared" si="8"/>
        <v>0</v>
      </c>
      <c r="V20" s="287">
        <f t="shared" si="8"/>
        <v>0</v>
      </c>
      <c r="W20" s="287">
        <f t="shared" si="8"/>
        <v>0</v>
      </c>
      <c r="X20" s="287">
        <f t="shared" si="8"/>
        <v>0</v>
      </c>
      <c r="Y20" s="287">
        <f t="shared" si="8"/>
        <v>0</v>
      </c>
      <c r="Z20" s="287">
        <f t="shared" si="9"/>
        <v>0</v>
      </c>
      <c r="AA20" s="287">
        <f t="shared" si="9"/>
        <v>0</v>
      </c>
      <c r="AB20" s="287">
        <f t="shared" si="9"/>
        <v>0</v>
      </c>
      <c r="AC20" s="287">
        <f t="shared" si="9"/>
        <v>0</v>
      </c>
      <c r="AD20" s="287">
        <f t="shared" si="9"/>
        <v>0</v>
      </c>
      <c r="AE20" s="287">
        <f t="shared" si="9"/>
        <v>0</v>
      </c>
      <c r="AF20" s="287">
        <f t="shared" si="9"/>
        <v>0</v>
      </c>
      <c r="AG20" s="287">
        <f t="shared" si="9"/>
        <v>0</v>
      </c>
      <c r="AH20" s="497">
        <f>SUM('Job Class Intermed Percent'!$F20:$AG20)</f>
        <v>1</v>
      </c>
      <c r="AI20" s="191"/>
      <c r="AJ20" s="191"/>
      <c r="AK20" s="191"/>
      <c r="AL20" s="191"/>
      <c r="AM20" s="191"/>
      <c r="AN20" s="91"/>
      <c r="AO20" s="91"/>
      <c r="AP20" s="91"/>
      <c r="AQ20" s="91"/>
      <c r="AR20" s="91"/>
      <c r="AS20" s="91"/>
      <c r="AT20" s="91"/>
      <c r="AU20" s="91"/>
      <c r="AV20" s="91"/>
      <c r="AW20" s="91"/>
      <c r="AX20" s="91"/>
      <c r="AY20" s="91"/>
      <c r="AZ20" s="91"/>
      <c r="BA20" s="91"/>
      <c r="BB20" s="91"/>
      <c r="BC20" s="91"/>
      <c r="BD20" s="91"/>
      <c r="BE20" s="91"/>
      <c r="BF20" s="91"/>
      <c r="BG20" s="91"/>
      <c r="BH20" s="91"/>
      <c r="BI20" s="91"/>
      <c r="BJ20" s="91"/>
      <c r="BK20" s="91"/>
      <c r="BL20" s="91"/>
      <c r="BM20" s="91"/>
      <c r="BN20" s="91"/>
      <c r="BO20" s="91"/>
      <c r="BP20" s="91"/>
      <c r="BQ20" s="91"/>
      <c r="BR20" s="91"/>
      <c r="BS20" s="91"/>
      <c r="BT20" s="91"/>
      <c r="BU20" s="91"/>
      <c r="BV20" s="91"/>
      <c r="BW20" s="91"/>
      <c r="BX20" s="91"/>
      <c r="BY20" s="91"/>
      <c r="BZ20" s="91"/>
      <c r="CA20" s="91"/>
      <c r="CB20" s="91"/>
      <c r="CC20" s="91"/>
      <c r="CD20" s="91"/>
      <c r="CE20" s="91"/>
      <c r="CF20" s="91"/>
      <c r="CG20" s="91"/>
      <c r="CH20" s="91"/>
      <c r="CI20" s="91"/>
      <c r="CJ20" s="91"/>
      <c r="CK20" s="91"/>
      <c r="CL20" s="91"/>
      <c r="CM20" s="91"/>
      <c r="CN20" s="91"/>
      <c r="CO20" s="91"/>
      <c r="CP20" s="91"/>
      <c r="CQ20" s="91"/>
      <c r="CR20" s="91"/>
      <c r="CS20" s="91"/>
      <c r="CT20" s="91"/>
      <c r="CU20" s="91"/>
      <c r="CV20" s="91"/>
      <c r="CW20" s="91"/>
      <c r="CX20" s="91"/>
      <c r="CY20" s="91"/>
      <c r="CZ20" s="91"/>
      <c r="DA20" s="91"/>
      <c r="DB20" s="91"/>
      <c r="DC20" s="91"/>
      <c r="DD20" s="91"/>
    </row>
    <row r="21" spans="1:108" s="99" customFormat="1" ht="12.75">
      <c r="A21" s="987">
        <f t="shared" si="1"/>
        <v>37</v>
      </c>
      <c r="B21" s="486">
        <v>400</v>
      </c>
      <c r="C21" s="289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287">
        <f t="shared" si="7"/>
        <v>0</v>
      </c>
      <c r="G21" s="287">
        <f t="shared" si="7"/>
        <v>0</v>
      </c>
      <c r="H21" s="287">
        <f t="shared" si="7"/>
        <v>0</v>
      </c>
      <c r="I21" s="287">
        <f t="shared" si="7"/>
        <v>0</v>
      </c>
      <c r="J21" s="287">
        <f t="shared" si="7"/>
        <v>0</v>
      </c>
      <c r="K21" s="287">
        <f t="shared" si="7"/>
        <v>0</v>
      </c>
      <c r="L21" s="287">
        <f t="shared" si="7"/>
        <v>0</v>
      </c>
      <c r="M21" s="287">
        <f t="shared" si="7"/>
        <v>0</v>
      </c>
      <c r="N21" s="287">
        <f t="shared" si="7"/>
        <v>0</v>
      </c>
      <c r="O21" s="287">
        <f t="shared" si="7"/>
        <v>0</v>
      </c>
      <c r="P21" s="287">
        <f t="shared" si="8"/>
        <v>0</v>
      </c>
      <c r="Q21" s="287">
        <f t="shared" si="8"/>
        <v>0</v>
      </c>
      <c r="R21" s="287">
        <f t="shared" si="8"/>
        <v>0</v>
      </c>
      <c r="S21" s="287">
        <f t="shared" si="8"/>
        <v>0</v>
      </c>
      <c r="T21" s="287">
        <f t="shared" si="8"/>
        <v>0</v>
      </c>
      <c r="U21" s="287">
        <f t="shared" si="8"/>
        <v>0</v>
      </c>
      <c r="V21" s="287">
        <f t="shared" si="8"/>
        <v>0</v>
      </c>
      <c r="W21" s="287">
        <f t="shared" si="8"/>
        <v>0</v>
      </c>
      <c r="X21" s="287">
        <f t="shared" si="8"/>
        <v>0</v>
      </c>
      <c r="Y21" s="287">
        <f t="shared" si="8"/>
        <v>0</v>
      </c>
      <c r="Z21" s="287">
        <f t="shared" si="9"/>
        <v>0</v>
      </c>
      <c r="AA21" s="287">
        <f t="shared" si="9"/>
        <v>0</v>
      </c>
      <c r="AB21" s="287">
        <f t="shared" si="9"/>
        <v>0</v>
      </c>
      <c r="AC21" s="287">
        <f t="shared" si="9"/>
        <v>0</v>
      </c>
      <c r="AD21" s="287">
        <f t="shared" si="9"/>
        <v>0</v>
      </c>
      <c r="AE21" s="287">
        <f t="shared" si="9"/>
        <v>0</v>
      </c>
      <c r="AF21" s="287">
        <f t="shared" si="9"/>
        <v>0</v>
      </c>
      <c r="AG21" s="287">
        <f t="shared" si="9"/>
        <v>0</v>
      </c>
      <c r="AH21" s="497">
        <f>SUM('Job Class Intermed Percent'!$F21:$AG21)</f>
        <v>0</v>
      </c>
      <c r="AI21" s="191"/>
      <c r="AJ21" s="191"/>
      <c r="AK21" s="191"/>
      <c r="AL21" s="191"/>
      <c r="AM21" s="191"/>
      <c r="AN21" s="91"/>
      <c r="AO21" s="91"/>
      <c r="AP21" s="91"/>
      <c r="AQ21" s="91"/>
      <c r="AR21" s="91"/>
      <c r="AS21" s="91"/>
      <c r="AT21" s="91"/>
      <c r="AU21" s="91"/>
      <c r="AV21" s="91"/>
      <c r="AW21" s="91"/>
      <c r="AX21" s="91"/>
      <c r="AY21" s="91"/>
      <c r="AZ21" s="91"/>
      <c r="BA21" s="91"/>
      <c r="BB21" s="91"/>
      <c r="BC21" s="91"/>
      <c r="BD21" s="91"/>
      <c r="BE21" s="91"/>
      <c r="BF21" s="91"/>
      <c r="BG21" s="91"/>
      <c r="BH21" s="91"/>
      <c r="BI21" s="91"/>
      <c r="BJ21" s="91"/>
      <c r="BK21" s="91"/>
      <c r="BL21" s="91"/>
      <c r="BM21" s="91"/>
      <c r="BN21" s="91"/>
      <c r="BO21" s="91"/>
      <c r="BP21" s="91"/>
      <c r="BQ21" s="91"/>
      <c r="BR21" s="91"/>
      <c r="BS21" s="91"/>
      <c r="BT21" s="91"/>
      <c r="BU21" s="91"/>
      <c r="BV21" s="91"/>
      <c r="BW21" s="91"/>
      <c r="BX21" s="91"/>
      <c r="BY21" s="91"/>
      <c r="BZ21" s="91"/>
      <c r="CA21" s="91"/>
      <c r="CB21" s="91"/>
      <c r="CC21" s="91"/>
      <c r="CD21" s="91"/>
      <c r="CE21" s="91"/>
      <c r="CF21" s="91"/>
      <c r="CG21" s="91"/>
      <c r="CH21" s="91"/>
      <c r="CI21" s="91"/>
      <c r="CJ21" s="91"/>
      <c r="CK21" s="91"/>
      <c r="CL21" s="91"/>
      <c r="CM21" s="91"/>
      <c r="CN21" s="91"/>
      <c r="CO21" s="91"/>
      <c r="CP21" s="91"/>
      <c r="CQ21" s="91"/>
      <c r="CR21" s="91"/>
      <c r="CS21" s="91"/>
      <c r="CT21" s="91"/>
      <c r="CU21" s="91"/>
      <c r="CV21" s="91"/>
      <c r="CW21" s="91"/>
      <c r="CX21" s="91"/>
      <c r="CY21" s="91"/>
      <c r="CZ21" s="91"/>
      <c r="DA21" s="91"/>
      <c r="DB21" s="91"/>
      <c r="DC21" s="91"/>
      <c r="DD21" s="91"/>
    </row>
    <row r="22" spans="1:108" s="99" customFormat="1" ht="12.75">
      <c r="A22" s="987">
        <f t="shared" si="1"/>
        <v>11</v>
      </c>
      <c r="B22" s="488">
        <v>90</v>
      </c>
      <c r="C22" s="289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287">
        <f t="shared" si="7"/>
        <v>1</v>
      </c>
      <c r="G22" s="287">
        <f t="shared" si="7"/>
        <v>0</v>
      </c>
      <c r="H22" s="287">
        <f t="shared" si="7"/>
        <v>0</v>
      </c>
      <c r="I22" s="287">
        <f t="shared" si="7"/>
        <v>0</v>
      </c>
      <c r="J22" s="287">
        <f t="shared" si="7"/>
        <v>0</v>
      </c>
      <c r="K22" s="287">
        <f t="shared" si="7"/>
        <v>0</v>
      </c>
      <c r="L22" s="287">
        <f t="shared" si="7"/>
        <v>0</v>
      </c>
      <c r="M22" s="287">
        <f t="shared" si="7"/>
        <v>0</v>
      </c>
      <c r="N22" s="287">
        <f t="shared" si="7"/>
        <v>0</v>
      </c>
      <c r="O22" s="287">
        <f t="shared" si="7"/>
        <v>0</v>
      </c>
      <c r="P22" s="287">
        <f t="shared" si="8"/>
        <v>0</v>
      </c>
      <c r="Q22" s="287">
        <f t="shared" si="8"/>
        <v>0</v>
      </c>
      <c r="R22" s="287">
        <f t="shared" si="8"/>
        <v>0</v>
      </c>
      <c r="S22" s="287">
        <f t="shared" si="8"/>
        <v>0</v>
      </c>
      <c r="T22" s="287">
        <f t="shared" si="8"/>
        <v>0</v>
      </c>
      <c r="U22" s="287">
        <f t="shared" si="8"/>
        <v>0</v>
      </c>
      <c r="V22" s="287">
        <f t="shared" si="8"/>
        <v>0</v>
      </c>
      <c r="W22" s="287">
        <f t="shared" si="8"/>
        <v>0</v>
      </c>
      <c r="X22" s="287">
        <f t="shared" si="8"/>
        <v>0</v>
      </c>
      <c r="Y22" s="287">
        <f t="shared" si="8"/>
        <v>0</v>
      </c>
      <c r="Z22" s="287">
        <f t="shared" si="9"/>
        <v>0</v>
      </c>
      <c r="AA22" s="287">
        <f t="shared" si="9"/>
        <v>0</v>
      </c>
      <c r="AB22" s="287">
        <f t="shared" si="9"/>
        <v>0</v>
      </c>
      <c r="AC22" s="287">
        <f t="shared" si="9"/>
        <v>0</v>
      </c>
      <c r="AD22" s="287">
        <f t="shared" si="9"/>
        <v>0</v>
      </c>
      <c r="AE22" s="287">
        <f t="shared" si="9"/>
        <v>0</v>
      </c>
      <c r="AF22" s="287">
        <f t="shared" si="9"/>
        <v>0</v>
      </c>
      <c r="AG22" s="287">
        <f t="shared" si="9"/>
        <v>0</v>
      </c>
      <c r="AH22" s="497">
        <f>SUM('Job Class Intermed Percent'!$F22:$AG22)</f>
        <v>1</v>
      </c>
      <c r="AI22" s="191"/>
      <c r="AJ22" s="191"/>
      <c r="AK22" s="191"/>
      <c r="AL22" s="191"/>
      <c r="AM22" s="191"/>
      <c r="AN22" s="91"/>
      <c r="AO22" s="91"/>
      <c r="AP22" s="91"/>
      <c r="AQ22" s="91"/>
      <c r="AR22" s="91"/>
      <c r="AS22" s="91"/>
      <c r="AT22" s="91"/>
      <c r="AU22" s="91"/>
      <c r="AV22" s="91"/>
      <c r="AW22" s="91"/>
      <c r="AX22" s="91"/>
      <c r="AY22" s="91"/>
      <c r="AZ22" s="91"/>
      <c r="BA22" s="91"/>
      <c r="BB22" s="91"/>
      <c r="BC22" s="91"/>
      <c r="BD22" s="91"/>
      <c r="BE22" s="91"/>
      <c r="BF22" s="91"/>
      <c r="BG22" s="91"/>
      <c r="BH22" s="91"/>
      <c r="BI22" s="91"/>
      <c r="BJ22" s="91"/>
      <c r="BK22" s="91"/>
      <c r="BL22" s="91"/>
      <c r="BM22" s="91"/>
      <c r="BN22" s="91"/>
      <c r="BO22" s="91"/>
      <c r="BP22" s="91"/>
      <c r="BQ22" s="91"/>
      <c r="BR22" s="91"/>
      <c r="BS22" s="91"/>
      <c r="BT22" s="91"/>
      <c r="BU22" s="91"/>
      <c r="BV22" s="91"/>
      <c r="BW22" s="91"/>
      <c r="BX22" s="91"/>
      <c r="BY22" s="91"/>
      <c r="BZ22" s="91"/>
      <c r="CA22" s="91"/>
      <c r="CB22" s="91"/>
      <c r="CC22" s="91"/>
      <c r="CD22" s="91"/>
      <c r="CE22" s="91"/>
      <c r="CF22" s="91"/>
      <c r="CG22" s="91"/>
      <c r="CH22" s="91"/>
      <c r="CI22" s="91"/>
      <c r="CJ22" s="91"/>
      <c r="CK22" s="91"/>
      <c r="CL22" s="91"/>
      <c r="CM22" s="91"/>
      <c r="CN22" s="91"/>
      <c r="CO22" s="91"/>
      <c r="CP22" s="91"/>
      <c r="CQ22" s="91"/>
      <c r="CR22" s="91"/>
      <c r="CS22" s="91"/>
      <c r="CT22" s="91"/>
      <c r="CU22" s="91"/>
      <c r="CV22" s="91"/>
      <c r="CW22" s="91"/>
      <c r="CX22" s="91"/>
      <c r="CY22" s="91"/>
      <c r="CZ22" s="91"/>
      <c r="DA22" s="91"/>
      <c r="DB22" s="91"/>
      <c r="DC22" s="91"/>
      <c r="DD22" s="91"/>
    </row>
    <row r="23" spans="1:108" s="99" customFormat="1" ht="12.75">
      <c r="A23" s="987">
        <f t="shared" si="1"/>
        <v>12</v>
      </c>
      <c r="B23" s="486">
        <v>100</v>
      </c>
      <c r="C23" s="289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287">
        <f t="shared" si="7"/>
        <v>1</v>
      </c>
      <c r="G23" s="287">
        <f t="shared" si="7"/>
        <v>0</v>
      </c>
      <c r="H23" s="287">
        <f t="shared" si="7"/>
        <v>0</v>
      </c>
      <c r="I23" s="287">
        <f t="shared" si="7"/>
        <v>0</v>
      </c>
      <c r="J23" s="287">
        <f t="shared" si="7"/>
        <v>0</v>
      </c>
      <c r="K23" s="287">
        <f t="shared" si="7"/>
        <v>0</v>
      </c>
      <c r="L23" s="287">
        <f t="shared" si="7"/>
        <v>0</v>
      </c>
      <c r="M23" s="287">
        <f t="shared" si="7"/>
        <v>0</v>
      </c>
      <c r="N23" s="287">
        <f t="shared" si="7"/>
        <v>0</v>
      </c>
      <c r="O23" s="287">
        <f t="shared" si="7"/>
        <v>0</v>
      </c>
      <c r="P23" s="287">
        <f t="shared" si="8"/>
        <v>0</v>
      </c>
      <c r="Q23" s="287">
        <f t="shared" si="8"/>
        <v>0</v>
      </c>
      <c r="R23" s="287">
        <f t="shared" si="8"/>
        <v>0</v>
      </c>
      <c r="S23" s="287">
        <f t="shared" si="8"/>
        <v>0</v>
      </c>
      <c r="T23" s="287">
        <f t="shared" si="8"/>
        <v>0</v>
      </c>
      <c r="U23" s="287">
        <f t="shared" si="8"/>
        <v>0</v>
      </c>
      <c r="V23" s="287">
        <f t="shared" si="8"/>
        <v>0</v>
      </c>
      <c r="W23" s="287">
        <f t="shared" si="8"/>
        <v>0</v>
      </c>
      <c r="X23" s="287">
        <f t="shared" si="8"/>
        <v>0</v>
      </c>
      <c r="Y23" s="287">
        <f t="shared" si="8"/>
        <v>0</v>
      </c>
      <c r="Z23" s="287">
        <f t="shared" si="9"/>
        <v>0</v>
      </c>
      <c r="AA23" s="287">
        <f t="shared" si="9"/>
        <v>0</v>
      </c>
      <c r="AB23" s="287">
        <f t="shared" si="9"/>
        <v>0</v>
      </c>
      <c r="AC23" s="287">
        <f t="shared" si="9"/>
        <v>0</v>
      </c>
      <c r="AD23" s="287">
        <f t="shared" si="9"/>
        <v>0</v>
      </c>
      <c r="AE23" s="287">
        <f t="shared" si="9"/>
        <v>0</v>
      </c>
      <c r="AF23" s="287">
        <f t="shared" si="9"/>
        <v>0</v>
      </c>
      <c r="AG23" s="287">
        <f t="shared" si="9"/>
        <v>0</v>
      </c>
      <c r="AH23" s="497">
        <f>SUM('Job Class Intermed Percent'!$F23:$AG23)</f>
        <v>1</v>
      </c>
      <c r="AI23" s="191"/>
      <c r="AJ23" s="191"/>
      <c r="AK23" s="191"/>
      <c r="AL23" s="191"/>
      <c r="AM23" s="191"/>
      <c r="AN23" s="91"/>
      <c r="AO23" s="91"/>
      <c r="AP23" s="91"/>
      <c r="AQ23" s="91"/>
      <c r="AR23" s="91"/>
      <c r="AS23" s="91"/>
      <c r="AT23" s="91"/>
      <c r="AU23" s="91"/>
      <c r="AV23" s="91"/>
      <c r="AW23" s="91"/>
      <c r="AX23" s="91"/>
      <c r="AY23" s="91"/>
      <c r="AZ23" s="91"/>
      <c r="BA23" s="91"/>
      <c r="BB23" s="91"/>
      <c r="BC23" s="91"/>
      <c r="BD23" s="91"/>
      <c r="BE23" s="91"/>
      <c r="BF23" s="91"/>
      <c r="BG23" s="91"/>
      <c r="BH23" s="91"/>
      <c r="BI23" s="91"/>
      <c r="BJ23" s="91"/>
      <c r="BK23" s="91"/>
      <c r="BL23" s="91"/>
      <c r="BM23" s="91"/>
      <c r="BN23" s="91"/>
      <c r="BO23" s="91"/>
      <c r="BP23" s="91"/>
      <c r="BQ23" s="91"/>
      <c r="BR23" s="91"/>
      <c r="BS23" s="91"/>
      <c r="BT23" s="91"/>
      <c r="BU23" s="91"/>
      <c r="BV23" s="91"/>
      <c r="BW23" s="91"/>
      <c r="BX23" s="91"/>
      <c r="BY23" s="91"/>
      <c r="BZ23" s="91"/>
      <c r="CA23" s="91"/>
      <c r="CB23" s="91"/>
      <c r="CC23" s="91"/>
      <c r="CD23" s="91"/>
      <c r="CE23" s="91"/>
      <c r="CF23" s="91"/>
      <c r="CG23" s="91"/>
      <c r="CH23" s="91"/>
      <c r="CI23" s="91"/>
      <c r="CJ23" s="91"/>
      <c r="CK23" s="91"/>
      <c r="CL23" s="91"/>
      <c r="CM23" s="91"/>
      <c r="CN23" s="91"/>
      <c r="CO23" s="91"/>
      <c r="CP23" s="91"/>
      <c r="CQ23" s="91"/>
      <c r="CR23" s="91"/>
      <c r="CS23" s="91"/>
      <c r="CT23" s="91"/>
      <c r="CU23" s="91"/>
      <c r="CV23" s="91"/>
      <c r="CW23" s="91"/>
      <c r="CX23" s="91"/>
      <c r="CY23" s="91"/>
      <c r="CZ23" s="91"/>
      <c r="DA23" s="91"/>
      <c r="DB23" s="91"/>
      <c r="DC23" s="91"/>
      <c r="DD23" s="91"/>
    </row>
    <row r="24" spans="1:108" s="99" customFormat="1" ht="12.75">
      <c r="A24" s="987">
        <f t="shared" si="1"/>
        <v>64</v>
      </c>
      <c r="B24" s="486">
        <v>970</v>
      </c>
      <c r="C24" s="289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287">
        <f t="shared" si="7"/>
        <v>1</v>
      </c>
      <c r="G24" s="287">
        <f t="shared" si="7"/>
        <v>0</v>
      </c>
      <c r="H24" s="287">
        <f t="shared" si="7"/>
        <v>0</v>
      </c>
      <c r="I24" s="287">
        <f t="shared" si="7"/>
        <v>0</v>
      </c>
      <c r="J24" s="287">
        <f t="shared" si="7"/>
        <v>0</v>
      </c>
      <c r="K24" s="287">
        <f t="shared" si="7"/>
        <v>0</v>
      </c>
      <c r="L24" s="287">
        <f t="shared" si="7"/>
        <v>0</v>
      </c>
      <c r="M24" s="287">
        <f t="shared" si="7"/>
        <v>0</v>
      </c>
      <c r="N24" s="287">
        <f t="shared" si="7"/>
        <v>0</v>
      </c>
      <c r="O24" s="287">
        <f t="shared" si="7"/>
        <v>0</v>
      </c>
      <c r="P24" s="287">
        <f t="shared" si="8"/>
        <v>0</v>
      </c>
      <c r="Q24" s="287">
        <f t="shared" si="8"/>
        <v>0</v>
      </c>
      <c r="R24" s="287">
        <f t="shared" si="8"/>
        <v>0</v>
      </c>
      <c r="S24" s="287">
        <f t="shared" si="8"/>
        <v>0</v>
      </c>
      <c r="T24" s="287">
        <f t="shared" si="8"/>
        <v>0</v>
      </c>
      <c r="U24" s="287">
        <f t="shared" si="8"/>
        <v>0</v>
      </c>
      <c r="V24" s="287">
        <f t="shared" si="8"/>
        <v>0</v>
      </c>
      <c r="W24" s="287">
        <f t="shared" si="8"/>
        <v>0</v>
      </c>
      <c r="X24" s="287">
        <f t="shared" si="8"/>
        <v>0</v>
      </c>
      <c r="Y24" s="287">
        <f t="shared" si="8"/>
        <v>0</v>
      </c>
      <c r="Z24" s="287">
        <f t="shared" si="9"/>
        <v>0</v>
      </c>
      <c r="AA24" s="287">
        <f t="shared" si="9"/>
        <v>0</v>
      </c>
      <c r="AB24" s="287">
        <f t="shared" si="9"/>
        <v>0</v>
      </c>
      <c r="AC24" s="287">
        <f t="shared" si="9"/>
        <v>0</v>
      </c>
      <c r="AD24" s="287">
        <f t="shared" si="9"/>
        <v>0</v>
      </c>
      <c r="AE24" s="287">
        <f t="shared" si="9"/>
        <v>0</v>
      </c>
      <c r="AF24" s="287">
        <f t="shared" si="9"/>
        <v>0</v>
      </c>
      <c r="AG24" s="287">
        <f t="shared" si="9"/>
        <v>0</v>
      </c>
      <c r="AH24" s="497">
        <f>SUM('Job Class Intermed Percent'!$F24:$AG24)</f>
        <v>1</v>
      </c>
      <c r="AI24" s="191"/>
      <c r="AJ24" s="191"/>
      <c r="AK24" s="191"/>
      <c r="AL24" s="191"/>
      <c r="AM24" s="191"/>
      <c r="AN24" s="91"/>
      <c r="AO24" s="91"/>
      <c r="AP24" s="91"/>
      <c r="AQ24" s="91"/>
      <c r="AR24" s="91"/>
      <c r="AS24" s="91"/>
      <c r="AT24" s="91"/>
      <c r="AU24" s="91"/>
      <c r="AV24" s="91"/>
      <c r="AW24" s="91"/>
      <c r="AX24" s="91"/>
      <c r="AY24" s="91"/>
      <c r="AZ24" s="91"/>
      <c r="BA24" s="91"/>
      <c r="BB24" s="91"/>
      <c r="BC24" s="91"/>
      <c r="BD24" s="91"/>
      <c r="BE24" s="91"/>
      <c r="BF24" s="91"/>
      <c r="BG24" s="91"/>
      <c r="BH24" s="91"/>
      <c r="BI24" s="91"/>
      <c r="BJ24" s="91"/>
      <c r="BK24" s="91"/>
      <c r="BL24" s="91"/>
      <c r="BM24" s="91"/>
      <c r="BN24" s="91"/>
      <c r="BO24" s="91"/>
      <c r="BP24" s="91"/>
      <c r="BQ24" s="91"/>
      <c r="BR24" s="91"/>
      <c r="BS24" s="91"/>
      <c r="BT24" s="91"/>
      <c r="BU24" s="91"/>
      <c r="BV24" s="91"/>
      <c r="BW24" s="91"/>
      <c r="BX24" s="91"/>
      <c r="BY24" s="91"/>
      <c r="BZ24" s="91"/>
      <c r="CA24" s="91"/>
      <c r="CB24" s="91"/>
      <c r="CC24" s="91"/>
      <c r="CD24" s="91"/>
      <c r="CE24" s="91"/>
      <c r="CF24" s="91"/>
      <c r="CG24" s="91"/>
      <c r="CH24" s="91"/>
      <c r="CI24" s="91"/>
      <c r="CJ24" s="91"/>
      <c r="CK24" s="91"/>
      <c r="CL24" s="91"/>
      <c r="CM24" s="91"/>
      <c r="CN24" s="91"/>
      <c r="CO24" s="91"/>
      <c r="CP24" s="91"/>
      <c r="CQ24" s="91"/>
      <c r="CR24" s="91"/>
      <c r="CS24" s="91"/>
      <c r="CT24" s="91"/>
      <c r="CU24" s="91"/>
      <c r="CV24" s="91"/>
      <c r="CW24" s="91"/>
      <c r="CX24" s="91"/>
      <c r="CY24" s="91"/>
      <c r="CZ24" s="91"/>
      <c r="DA24" s="91"/>
      <c r="DB24" s="91"/>
      <c r="DC24" s="91"/>
      <c r="DD24" s="91"/>
    </row>
    <row r="25" spans="1:108" s="99" customFormat="1" ht="12.75">
      <c r="A25" s="987">
        <f t="shared" si="1"/>
        <v>13</v>
      </c>
      <c r="B25" s="486">
        <v>120</v>
      </c>
      <c r="C25" s="289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287">
        <f t="shared" si="7"/>
        <v>1</v>
      </c>
      <c r="G25" s="287">
        <f t="shared" si="7"/>
        <v>0</v>
      </c>
      <c r="H25" s="287">
        <f t="shared" si="7"/>
        <v>0</v>
      </c>
      <c r="I25" s="287">
        <f t="shared" si="7"/>
        <v>0</v>
      </c>
      <c r="J25" s="287">
        <f t="shared" si="7"/>
        <v>0</v>
      </c>
      <c r="K25" s="287">
        <f t="shared" si="7"/>
        <v>0</v>
      </c>
      <c r="L25" s="287">
        <f t="shared" si="7"/>
        <v>0</v>
      </c>
      <c r="M25" s="287">
        <f t="shared" si="7"/>
        <v>0</v>
      </c>
      <c r="N25" s="287">
        <f t="shared" si="7"/>
        <v>0</v>
      </c>
      <c r="O25" s="287">
        <f t="shared" si="7"/>
        <v>0</v>
      </c>
      <c r="P25" s="287">
        <f t="shared" si="8"/>
        <v>0</v>
      </c>
      <c r="Q25" s="287">
        <f t="shared" si="8"/>
        <v>0</v>
      </c>
      <c r="R25" s="287">
        <f t="shared" si="8"/>
        <v>0</v>
      </c>
      <c r="S25" s="287">
        <f t="shared" si="8"/>
        <v>0</v>
      </c>
      <c r="T25" s="287">
        <f t="shared" si="8"/>
        <v>0</v>
      </c>
      <c r="U25" s="287">
        <f t="shared" si="8"/>
        <v>0</v>
      </c>
      <c r="V25" s="287">
        <f t="shared" si="8"/>
        <v>0</v>
      </c>
      <c r="W25" s="287">
        <f t="shared" si="8"/>
        <v>0</v>
      </c>
      <c r="X25" s="287">
        <f t="shared" si="8"/>
        <v>0</v>
      </c>
      <c r="Y25" s="287">
        <f t="shared" si="8"/>
        <v>0</v>
      </c>
      <c r="Z25" s="287">
        <f t="shared" si="9"/>
        <v>0</v>
      </c>
      <c r="AA25" s="287">
        <f t="shared" si="9"/>
        <v>0</v>
      </c>
      <c r="AB25" s="287">
        <f t="shared" si="9"/>
        <v>0</v>
      </c>
      <c r="AC25" s="287">
        <f t="shared" si="9"/>
        <v>0</v>
      </c>
      <c r="AD25" s="287">
        <f t="shared" si="9"/>
        <v>0</v>
      </c>
      <c r="AE25" s="287">
        <f t="shared" si="9"/>
        <v>0</v>
      </c>
      <c r="AF25" s="287">
        <f t="shared" si="9"/>
        <v>0</v>
      </c>
      <c r="AG25" s="287">
        <f t="shared" si="9"/>
        <v>0</v>
      </c>
      <c r="AH25" s="497">
        <f>SUM('Job Class Intermed Percent'!$F25:$AG25)</f>
        <v>1</v>
      </c>
      <c r="AI25" s="191"/>
      <c r="AJ25" s="191"/>
      <c r="AK25" s="191"/>
      <c r="AL25" s="191"/>
      <c r="AM25" s="1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F25" s="91"/>
      <c r="CG25" s="91"/>
      <c r="CH25" s="91"/>
      <c r="CI25" s="91"/>
      <c r="CJ25" s="91"/>
      <c r="CK25" s="91"/>
      <c r="CL25" s="91"/>
      <c r="CM25" s="91"/>
      <c r="CN25" s="91"/>
      <c r="CO25" s="91"/>
      <c r="CP25" s="91"/>
      <c r="CQ25" s="91"/>
      <c r="CR25" s="91"/>
      <c r="CS25" s="91"/>
      <c r="CT25" s="91"/>
      <c r="CU25" s="91"/>
      <c r="CV25" s="91"/>
      <c r="CW25" s="91"/>
      <c r="CX25" s="91"/>
      <c r="CY25" s="91"/>
      <c r="CZ25" s="91"/>
      <c r="DA25" s="91"/>
      <c r="DB25" s="91"/>
      <c r="DC25" s="91"/>
      <c r="DD25" s="91"/>
    </row>
    <row r="26" spans="1:108" s="99" customFormat="1" ht="12.75">
      <c r="A26" s="987">
        <f t="shared" si="1"/>
        <v>66</v>
      </c>
      <c r="B26" s="486">
        <v>990</v>
      </c>
      <c r="C26" s="289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287">
        <f t="shared" si="7"/>
        <v>1</v>
      </c>
      <c r="G26" s="287">
        <f t="shared" si="7"/>
        <v>0</v>
      </c>
      <c r="H26" s="287">
        <f t="shared" si="7"/>
        <v>0</v>
      </c>
      <c r="I26" s="287">
        <f t="shared" si="7"/>
        <v>0</v>
      </c>
      <c r="J26" s="287">
        <f t="shared" si="7"/>
        <v>0</v>
      </c>
      <c r="K26" s="287">
        <f t="shared" si="7"/>
        <v>0</v>
      </c>
      <c r="L26" s="287">
        <f t="shared" si="7"/>
        <v>0</v>
      </c>
      <c r="M26" s="287">
        <f t="shared" si="7"/>
        <v>0</v>
      </c>
      <c r="N26" s="287">
        <f t="shared" si="7"/>
        <v>0</v>
      </c>
      <c r="O26" s="287">
        <f t="shared" si="7"/>
        <v>0</v>
      </c>
      <c r="P26" s="287">
        <f t="shared" si="8"/>
        <v>0</v>
      </c>
      <c r="Q26" s="287">
        <f t="shared" si="8"/>
        <v>0</v>
      </c>
      <c r="R26" s="287">
        <f t="shared" si="8"/>
        <v>0</v>
      </c>
      <c r="S26" s="287">
        <f t="shared" si="8"/>
        <v>0</v>
      </c>
      <c r="T26" s="287">
        <f t="shared" si="8"/>
        <v>0</v>
      </c>
      <c r="U26" s="287">
        <f t="shared" si="8"/>
        <v>0</v>
      </c>
      <c r="V26" s="287">
        <f t="shared" si="8"/>
        <v>0</v>
      </c>
      <c r="W26" s="287">
        <f t="shared" si="8"/>
        <v>0</v>
      </c>
      <c r="X26" s="287">
        <f t="shared" si="8"/>
        <v>0</v>
      </c>
      <c r="Y26" s="287">
        <f t="shared" si="8"/>
        <v>0</v>
      </c>
      <c r="Z26" s="287">
        <f t="shared" si="9"/>
        <v>0</v>
      </c>
      <c r="AA26" s="287">
        <f t="shared" si="9"/>
        <v>0</v>
      </c>
      <c r="AB26" s="287">
        <f t="shared" si="9"/>
        <v>0</v>
      </c>
      <c r="AC26" s="287">
        <f t="shared" si="9"/>
        <v>0</v>
      </c>
      <c r="AD26" s="287">
        <f t="shared" si="9"/>
        <v>0</v>
      </c>
      <c r="AE26" s="287">
        <f t="shared" si="9"/>
        <v>0</v>
      </c>
      <c r="AF26" s="287">
        <f t="shared" si="9"/>
        <v>0</v>
      </c>
      <c r="AG26" s="287">
        <f t="shared" si="9"/>
        <v>0</v>
      </c>
      <c r="AH26" s="497">
        <f>SUM('Job Class Intermed Percent'!$F26:$AG26)</f>
        <v>1</v>
      </c>
      <c r="AI26" s="191"/>
      <c r="AJ26" s="191"/>
      <c r="AK26" s="191"/>
      <c r="AL26" s="191"/>
      <c r="AM26" s="1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1"/>
      <c r="BU26" s="91"/>
      <c r="BV26" s="91"/>
      <c r="BW26" s="91"/>
      <c r="BX26" s="91"/>
      <c r="BY26" s="91"/>
      <c r="BZ26" s="91"/>
      <c r="CA26" s="91"/>
      <c r="CB26" s="91"/>
      <c r="CC26" s="91"/>
      <c r="CD26" s="91"/>
      <c r="CE26" s="91"/>
      <c r="CF26" s="91"/>
      <c r="CG26" s="91"/>
      <c r="CH26" s="91"/>
      <c r="CI26" s="91"/>
      <c r="CJ26" s="91"/>
      <c r="CK26" s="91"/>
      <c r="CL26" s="91"/>
      <c r="CM26" s="91"/>
      <c r="CN26" s="91"/>
      <c r="CO26" s="91"/>
      <c r="CP26" s="91"/>
      <c r="CQ26" s="91"/>
      <c r="CR26" s="91"/>
      <c r="CS26" s="91"/>
      <c r="CT26" s="91"/>
      <c r="CU26" s="91"/>
      <c r="CV26" s="91"/>
      <c r="CW26" s="91"/>
      <c r="CX26" s="91"/>
      <c r="CY26" s="91"/>
      <c r="CZ26" s="91"/>
      <c r="DA26" s="91"/>
      <c r="DB26" s="91"/>
      <c r="DC26" s="91"/>
      <c r="DD26" s="91"/>
    </row>
    <row r="27" spans="1:108" s="99" customFormat="1" ht="12.75">
      <c r="A27" s="987">
        <f t="shared" si="1"/>
        <v>14</v>
      </c>
      <c r="B27" s="486">
        <v>130</v>
      </c>
      <c r="C27" s="289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287">
        <f t="shared" si="7"/>
        <v>1</v>
      </c>
      <c r="G27" s="287">
        <f t="shared" si="7"/>
        <v>0</v>
      </c>
      <c r="H27" s="287">
        <f t="shared" si="7"/>
        <v>0</v>
      </c>
      <c r="I27" s="287">
        <f t="shared" si="7"/>
        <v>0</v>
      </c>
      <c r="J27" s="287">
        <f t="shared" si="7"/>
        <v>0</v>
      </c>
      <c r="K27" s="287">
        <f t="shared" si="7"/>
        <v>0</v>
      </c>
      <c r="L27" s="287">
        <f t="shared" si="7"/>
        <v>0</v>
      </c>
      <c r="M27" s="287">
        <f t="shared" si="7"/>
        <v>0</v>
      </c>
      <c r="N27" s="287">
        <f t="shared" si="7"/>
        <v>0</v>
      </c>
      <c r="O27" s="287">
        <f t="shared" si="7"/>
        <v>0</v>
      </c>
      <c r="P27" s="287">
        <f t="shared" si="8"/>
        <v>0</v>
      </c>
      <c r="Q27" s="287">
        <f t="shared" si="8"/>
        <v>0</v>
      </c>
      <c r="R27" s="287">
        <f t="shared" si="8"/>
        <v>0</v>
      </c>
      <c r="S27" s="287">
        <f t="shared" si="8"/>
        <v>0</v>
      </c>
      <c r="T27" s="287">
        <f t="shared" si="8"/>
        <v>0</v>
      </c>
      <c r="U27" s="287">
        <f t="shared" si="8"/>
        <v>0</v>
      </c>
      <c r="V27" s="287">
        <f t="shared" si="8"/>
        <v>0</v>
      </c>
      <c r="W27" s="287">
        <f t="shared" si="8"/>
        <v>0</v>
      </c>
      <c r="X27" s="287">
        <f t="shared" si="8"/>
        <v>0</v>
      </c>
      <c r="Y27" s="287">
        <f t="shared" si="8"/>
        <v>0</v>
      </c>
      <c r="Z27" s="287">
        <f t="shared" si="9"/>
        <v>0</v>
      </c>
      <c r="AA27" s="287">
        <f t="shared" si="9"/>
        <v>0</v>
      </c>
      <c r="AB27" s="287">
        <f t="shared" si="9"/>
        <v>0</v>
      </c>
      <c r="AC27" s="287">
        <f t="shared" si="9"/>
        <v>0</v>
      </c>
      <c r="AD27" s="287">
        <f t="shared" si="9"/>
        <v>0</v>
      </c>
      <c r="AE27" s="287">
        <f t="shared" si="9"/>
        <v>0</v>
      </c>
      <c r="AF27" s="287">
        <f t="shared" si="9"/>
        <v>0</v>
      </c>
      <c r="AG27" s="287">
        <f t="shared" si="9"/>
        <v>0</v>
      </c>
      <c r="AH27" s="497">
        <f>SUM('Job Class Intermed Percent'!$F27:$AG27)</f>
        <v>1</v>
      </c>
      <c r="AI27" s="191"/>
      <c r="AJ27" s="191"/>
      <c r="AK27" s="191"/>
      <c r="AL27" s="191"/>
      <c r="AM27" s="191"/>
      <c r="AN27" s="91"/>
      <c r="AO27" s="91"/>
      <c r="AP27" s="91"/>
      <c r="AQ27" s="91"/>
      <c r="AR27" s="91"/>
      <c r="AS27" s="91"/>
      <c r="AT27" s="91"/>
      <c r="AU27" s="91"/>
      <c r="AV27" s="91"/>
      <c r="AW27" s="91"/>
      <c r="AX27" s="91"/>
      <c r="AY27" s="91"/>
      <c r="AZ27" s="91"/>
      <c r="BA27" s="91"/>
      <c r="BB27" s="91"/>
      <c r="BC27" s="91"/>
      <c r="BD27" s="91"/>
      <c r="BE27" s="91"/>
      <c r="BF27" s="91"/>
      <c r="BG27" s="91"/>
      <c r="BH27" s="91"/>
      <c r="BI27" s="91"/>
      <c r="BJ27" s="91"/>
      <c r="BK27" s="91"/>
      <c r="BL27" s="91"/>
      <c r="BM27" s="91"/>
      <c r="BN27" s="91"/>
      <c r="BO27" s="91"/>
      <c r="BP27" s="91"/>
      <c r="BQ27" s="91"/>
      <c r="BR27" s="91"/>
      <c r="BS27" s="91"/>
      <c r="BT27" s="91"/>
      <c r="BU27" s="91"/>
      <c r="BV27" s="91"/>
      <c r="BW27" s="91"/>
      <c r="BX27" s="91"/>
      <c r="BY27" s="91"/>
      <c r="BZ27" s="91"/>
      <c r="CA27" s="91"/>
      <c r="CB27" s="91"/>
      <c r="CC27" s="91"/>
      <c r="CD27" s="91"/>
      <c r="CE27" s="91"/>
      <c r="CF27" s="91"/>
      <c r="CG27" s="91"/>
      <c r="CH27" s="91"/>
      <c r="CI27" s="91"/>
      <c r="CJ27" s="91"/>
      <c r="CK27" s="91"/>
      <c r="CL27" s="91"/>
      <c r="CM27" s="91"/>
      <c r="CN27" s="91"/>
      <c r="CO27" s="91"/>
      <c r="CP27" s="91"/>
      <c r="CQ27" s="91"/>
      <c r="CR27" s="91"/>
      <c r="CS27" s="91"/>
      <c r="CT27" s="91"/>
      <c r="CU27" s="91"/>
      <c r="CV27" s="91"/>
      <c r="CW27" s="91"/>
      <c r="CX27" s="91"/>
      <c r="CY27" s="91"/>
      <c r="CZ27" s="91"/>
      <c r="DA27" s="91"/>
      <c r="DB27" s="91"/>
      <c r="DC27" s="91"/>
      <c r="DD27" s="91"/>
    </row>
    <row r="28" spans="1:108" s="99" customFormat="1" ht="12.75">
      <c r="A28" s="987">
        <f t="shared" si="1"/>
        <v>41</v>
      </c>
      <c r="B28" s="486">
        <v>480</v>
      </c>
      <c r="C28" s="289" t="str">
        <f t="shared" ref="C28:D48" si="10">VLOOKUP($B28,num,C$1)</f>
        <v xml:space="preserve">Highlander </v>
      </c>
      <c r="D28" s="289" t="str">
        <f t="shared" si="10"/>
        <v>Charter</v>
      </c>
      <c r="E28" s="171">
        <f t="shared" si="3"/>
        <v>465.6</v>
      </c>
      <c r="F28" s="287">
        <f t="shared" ref="F28:O38" si="11">VLOOKUP(F$5,JCCHILDPCT,$A28,FALSE)</f>
        <v>1</v>
      </c>
      <c r="G28" s="287">
        <f t="shared" si="11"/>
        <v>0</v>
      </c>
      <c r="H28" s="287">
        <f t="shared" si="11"/>
        <v>0</v>
      </c>
      <c r="I28" s="287">
        <f t="shared" si="11"/>
        <v>0</v>
      </c>
      <c r="J28" s="287">
        <f t="shared" si="11"/>
        <v>0</v>
      </c>
      <c r="K28" s="287">
        <f t="shared" si="11"/>
        <v>0</v>
      </c>
      <c r="L28" s="287">
        <f t="shared" si="11"/>
        <v>0</v>
      </c>
      <c r="M28" s="287">
        <f t="shared" si="11"/>
        <v>0</v>
      </c>
      <c r="N28" s="287">
        <f t="shared" si="11"/>
        <v>0</v>
      </c>
      <c r="O28" s="287">
        <f t="shared" si="11"/>
        <v>0</v>
      </c>
      <c r="P28" s="287">
        <f t="shared" ref="P28:Y38" si="12">VLOOKUP(P$5,JCCHILDPCT,$A28,FALSE)</f>
        <v>0</v>
      </c>
      <c r="Q28" s="287">
        <f t="shared" si="12"/>
        <v>0</v>
      </c>
      <c r="R28" s="287">
        <f t="shared" si="12"/>
        <v>0</v>
      </c>
      <c r="S28" s="287">
        <f t="shared" si="12"/>
        <v>0</v>
      </c>
      <c r="T28" s="287">
        <f t="shared" si="12"/>
        <v>0</v>
      </c>
      <c r="U28" s="287">
        <f t="shared" si="12"/>
        <v>0</v>
      </c>
      <c r="V28" s="287">
        <f t="shared" si="12"/>
        <v>0</v>
      </c>
      <c r="W28" s="287">
        <f t="shared" si="12"/>
        <v>0</v>
      </c>
      <c r="X28" s="287">
        <f t="shared" si="12"/>
        <v>0</v>
      </c>
      <c r="Y28" s="287">
        <f t="shared" si="12"/>
        <v>0</v>
      </c>
      <c r="Z28" s="287">
        <f t="shared" ref="Z28:AG38" si="13">VLOOKUP(Z$5,JCCHILDPCT,$A28,FALSE)</f>
        <v>0</v>
      </c>
      <c r="AA28" s="287">
        <f t="shared" si="13"/>
        <v>0</v>
      </c>
      <c r="AB28" s="287">
        <f t="shared" si="13"/>
        <v>0</v>
      </c>
      <c r="AC28" s="287">
        <f t="shared" si="13"/>
        <v>0</v>
      </c>
      <c r="AD28" s="287">
        <f t="shared" si="13"/>
        <v>0</v>
      </c>
      <c r="AE28" s="287">
        <f t="shared" si="13"/>
        <v>0</v>
      </c>
      <c r="AF28" s="287">
        <f t="shared" si="13"/>
        <v>0</v>
      </c>
      <c r="AG28" s="287">
        <f t="shared" si="13"/>
        <v>0</v>
      </c>
      <c r="AH28" s="497">
        <f>SUM('Job Class Intermed Percent'!$F28:$AG28)</f>
        <v>1</v>
      </c>
      <c r="AI28" s="191"/>
      <c r="AJ28" s="191"/>
      <c r="AK28" s="191"/>
      <c r="AL28" s="191"/>
      <c r="AM28" s="191"/>
      <c r="AN28" s="91"/>
      <c r="AO28" s="91"/>
      <c r="AP28" s="91"/>
      <c r="AQ28" s="91"/>
      <c r="AR28" s="91"/>
      <c r="AS28" s="91"/>
      <c r="AT28" s="91"/>
      <c r="AU28" s="91"/>
      <c r="AV28" s="91"/>
      <c r="AW28" s="91"/>
      <c r="AX28" s="91"/>
      <c r="AY28" s="91"/>
      <c r="AZ28" s="91"/>
      <c r="BA28" s="91"/>
      <c r="BB28" s="91"/>
      <c r="BC28" s="91"/>
      <c r="BD28" s="91"/>
      <c r="BE28" s="91"/>
      <c r="BF28" s="91"/>
      <c r="BG28" s="91"/>
      <c r="BH28" s="91"/>
      <c r="BI28" s="91"/>
      <c r="BJ28" s="91"/>
      <c r="BK28" s="91"/>
      <c r="BL28" s="91"/>
      <c r="BM28" s="91"/>
      <c r="BN28" s="91"/>
      <c r="BO28" s="91"/>
      <c r="BP28" s="91"/>
      <c r="BQ28" s="91"/>
      <c r="BR28" s="91"/>
      <c r="BS28" s="91"/>
      <c r="BT28" s="91"/>
      <c r="BU28" s="91"/>
      <c r="BV28" s="91"/>
      <c r="BW28" s="91"/>
      <c r="BX28" s="91"/>
      <c r="BY28" s="91"/>
      <c r="BZ28" s="91"/>
      <c r="CA28" s="91"/>
      <c r="CB28" s="91"/>
      <c r="CC28" s="91"/>
      <c r="CD28" s="91"/>
      <c r="CE28" s="91"/>
      <c r="CF28" s="91"/>
      <c r="CG28" s="91"/>
      <c r="CH28" s="91"/>
      <c r="CI28" s="91"/>
      <c r="CJ28" s="91"/>
      <c r="CK28" s="91"/>
      <c r="CL28" s="91"/>
      <c r="CM28" s="91"/>
      <c r="CN28" s="91"/>
      <c r="CO28" s="91"/>
      <c r="CP28" s="91"/>
      <c r="CQ28" s="91"/>
      <c r="CR28" s="91"/>
      <c r="CS28" s="91"/>
      <c r="CT28" s="91"/>
      <c r="CU28" s="91"/>
      <c r="CV28" s="91"/>
      <c r="CW28" s="91"/>
      <c r="CX28" s="91"/>
      <c r="CY28" s="91"/>
      <c r="CZ28" s="91"/>
      <c r="DA28" s="91"/>
      <c r="DB28" s="91"/>
      <c r="DC28" s="91"/>
      <c r="DD28" s="91"/>
    </row>
    <row r="29" spans="1:108" s="99" customFormat="1" ht="12.75">
      <c r="A29" s="987">
        <f t="shared" ref="A29" si="14">VLOOKUP(B29,num,16)</f>
        <v>60</v>
      </c>
      <c r="B29" s="486">
        <v>680</v>
      </c>
      <c r="C29" s="289" t="str">
        <f t="shared" si="10"/>
        <v>Hope Academy</v>
      </c>
      <c r="D29" s="289" t="str">
        <f t="shared" si="10"/>
        <v>Charter</v>
      </c>
      <c r="E29" s="171">
        <f t="shared" ref="E29" si="15">VLOOKUP(B29,num,$E$1,FALSE)</f>
        <v>71.961325966850836</v>
      </c>
      <c r="F29" s="287">
        <f t="shared" si="11"/>
        <v>1</v>
      </c>
      <c r="G29" s="287">
        <f t="shared" si="11"/>
        <v>0</v>
      </c>
      <c r="H29" s="287">
        <f t="shared" si="11"/>
        <v>0</v>
      </c>
      <c r="I29" s="287">
        <f t="shared" si="11"/>
        <v>0</v>
      </c>
      <c r="J29" s="287">
        <f t="shared" si="11"/>
        <v>0</v>
      </c>
      <c r="K29" s="287">
        <f t="shared" si="11"/>
        <v>0</v>
      </c>
      <c r="L29" s="287">
        <f t="shared" si="11"/>
        <v>0</v>
      </c>
      <c r="M29" s="287">
        <f t="shared" si="11"/>
        <v>0</v>
      </c>
      <c r="N29" s="287">
        <f t="shared" si="11"/>
        <v>0</v>
      </c>
      <c r="O29" s="287">
        <f t="shared" si="11"/>
        <v>0</v>
      </c>
      <c r="P29" s="287">
        <f t="shared" si="12"/>
        <v>0</v>
      </c>
      <c r="Q29" s="287">
        <f t="shared" si="12"/>
        <v>0</v>
      </c>
      <c r="R29" s="287">
        <f t="shared" si="12"/>
        <v>0</v>
      </c>
      <c r="S29" s="287">
        <f t="shared" si="12"/>
        <v>0</v>
      </c>
      <c r="T29" s="287">
        <f t="shared" si="12"/>
        <v>0</v>
      </c>
      <c r="U29" s="287">
        <f t="shared" si="12"/>
        <v>0</v>
      </c>
      <c r="V29" s="287">
        <f t="shared" si="12"/>
        <v>0</v>
      </c>
      <c r="W29" s="287">
        <f t="shared" si="12"/>
        <v>0</v>
      </c>
      <c r="X29" s="287">
        <f t="shared" si="12"/>
        <v>0</v>
      </c>
      <c r="Y29" s="287">
        <f t="shared" si="12"/>
        <v>0</v>
      </c>
      <c r="Z29" s="287">
        <f t="shared" si="13"/>
        <v>0</v>
      </c>
      <c r="AA29" s="287">
        <f t="shared" si="13"/>
        <v>0</v>
      </c>
      <c r="AB29" s="287">
        <f t="shared" si="13"/>
        <v>0</v>
      </c>
      <c r="AC29" s="287">
        <f t="shared" si="13"/>
        <v>0</v>
      </c>
      <c r="AD29" s="287">
        <f t="shared" si="13"/>
        <v>0</v>
      </c>
      <c r="AE29" s="287">
        <f t="shared" si="13"/>
        <v>0</v>
      </c>
      <c r="AF29" s="287">
        <f t="shared" si="13"/>
        <v>0</v>
      </c>
      <c r="AG29" s="287">
        <f t="shared" si="13"/>
        <v>0</v>
      </c>
      <c r="AH29" s="497">
        <f>SUM('Job Class Intermed Percent'!$F29:$AG29)</f>
        <v>1</v>
      </c>
      <c r="AI29" s="191"/>
      <c r="AJ29" s="191"/>
      <c r="AK29" s="191"/>
      <c r="AL29" s="191"/>
      <c r="AM29" s="1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  <c r="CS29" s="91"/>
      <c r="CT29" s="91"/>
      <c r="CU29" s="91"/>
      <c r="CV29" s="91"/>
      <c r="CW29" s="91"/>
      <c r="CX29" s="91"/>
      <c r="CY29" s="91"/>
      <c r="CZ29" s="91"/>
      <c r="DA29" s="91"/>
      <c r="DB29" s="91"/>
      <c r="DC29" s="91"/>
      <c r="DD29" s="91"/>
    </row>
    <row r="30" spans="1:108" s="99" customFormat="1" ht="12.75">
      <c r="A30" s="987">
        <f t="shared" si="1"/>
        <v>45</v>
      </c>
      <c r="B30" s="486">
        <v>530</v>
      </c>
      <c r="C30" s="289" t="str">
        <f t="shared" si="10"/>
        <v xml:space="preserve">International </v>
      </c>
      <c r="D30" s="289" t="str">
        <f t="shared" si="10"/>
        <v>Charter</v>
      </c>
      <c r="E30" s="171">
        <f t="shared" si="3"/>
        <v>342.03888888888889</v>
      </c>
      <c r="F30" s="287">
        <f t="shared" si="11"/>
        <v>1</v>
      </c>
      <c r="G30" s="287">
        <f t="shared" si="11"/>
        <v>0</v>
      </c>
      <c r="H30" s="287">
        <f t="shared" si="11"/>
        <v>0</v>
      </c>
      <c r="I30" s="287">
        <f t="shared" si="11"/>
        <v>0</v>
      </c>
      <c r="J30" s="287">
        <f t="shared" si="11"/>
        <v>0</v>
      </c>
      <c r="K30" s="287">
        <f t="shared" si="11"/>
        <v>0</v>
      </c>
      <c r="L30" s="287">
        <f t="shared" si="11"/>
        <v>0</v>
      </c>
      <c r="M30" s="287">
        <f t="shared" si="11"/>
        <v>0</v>
      </c>
      <c r="N30" s="287">
        <f t="shared" si="11"/>
        <v>0</v>
      </c>
      <c r="O30" s="287">
        <f t="shared" si="11"/>
        <v>0</v>
      </c>
      <c r="P30" s="287">
        <f t="shared" si="12"/>
        <v>0</v>
      </c>
      <c r="Q30" s="287">
        <f t="shared" si="12"/>
        <v>0</v>
      </c>
      <c r="R30" s="287">
        <f t="shared" si="12"/>
        <v>0</v>
      </c>
      <c r="S30" s="287">
        <f t="shared" si="12"/>
        <v>0</v>
      </c>
      <c r="T30" s="287">
        <f t="shared" si="12"/>
        <v>0</v>
      </c>
      <c r="U30" s="287">
        <f t="shared" si="12"/>
        <v>0</v>
      </c>
      <c r="V30" s="287">
        <f t="shared" si="12"/>
        <v>0</v>
      </c>
      <c r="W30" s="287">
        <f t="shared" si="12"/>
        <v>0</v>
      </c>
      <c r="X30" s="287">
        <f t="shared" si="12"/>
        <v>0</v>
      </c>
      <c r="Y30" s="287">
        <f t="shared" si="12"/>
        <v>0</v>
      </c>
      <c r="Z30" s="287">
        <f t="shared" si="13"/>
        <v>0</v>
      </c>
      <c r="AA30" s="287">
        <f t="shared" si="13"/>
        <v>0</v>
      </c>
      <c r="AB30" s="287">
        <f t="shared" si="13"/>
        <v>0</v>
      </c>
      <c r="AC30" s="287">
        <f t="shared" si="13"/>
        <v>0</v>
      </c>
      <c r="AD30" s="287">
        <f t="shared" si="13"/>
        <v>0</v>
      </c>
      <c r="AE30" s="287">
        <f t="shared" si="13"/>
        <v>0</v>
      </c>
      <c r="AF30" s="287">
        <f t="shared" si="13"/>
        <v>0</v>
      </c>
      <c r="AG30" s="287">
        <f t="shared" si="13"/>
        <v>0</v>
      </c>
      <c r="AH30" s="497">
        <f>SUM('Job Class Intermed Percent'!$F30:$AG30)</f>
        <v>1</v>
      </c>
      <c r="AI30" s="191"/>
      <c r="AJ30" s="191"/>
      <c r="AK30" s="191"/>
      <c r="AL30" s="191"/>
      <c r="AM30" s="191"/>
      <c r="AN30" s="91"/>
      <c r="AO30" s="91"/>
      <c r="AP30" s="91"/>
      <c r="AQ30" s="91"/>
      <c r="AR30" s="91"/>
      <c r="AS30" s="91"/>
      <c r="AT30" s="91"/>
      <c r="AU30" s="91"/>
      <c r="AV30" s="91"/>
      <c r="AW30" s="91"/>
      <c r="AX30" s="91"/>
      <c r="AY30" s="91"/>
      <c r="AZ30" s="91"/>
      <c r="BA30" s="91"/>
      <c r="BB30" s="91"/>
      <c r="BC30" s="91"/>
      <c r="BD30" s="91"/>
      <c r="BE30" s="91"/>
      <c r="BF30" s="91"/>
      <c r="BG30" s="91"/>
      <c r="BH30" s="91"/>
      <c r="BI30" s="91"/>
      <c r="BJ30" s="91"/>
      <c r="BK30" s="91"/>
      <c r="BL30" s="91"/>
      <c r="BM30" s="91"/>
      <c r="BN30" s="91"/>
      <c r="BO30" s="91"/>
      <c r="BP30" s="91"/>
      <c r="BQ30" s="91"/>
      <c r="BR30" s="91"/>
      <c r="BS30" s="91"/>
      <c r="BT30" s="91"/>
      <c r="BU30" s="91"/>
      <c r="BV30" s="91"/>
      <c r="BW30" s="91"/>
      <c r="BX30" s="91"/>
      <c r="BY30" s="91"/>
      <c r="BZ30" s="91"/>
      <c r="CA30" s="91"/>
      <c r="CB30" s="91"/>
      <c r="CC30" s="91"/>
      <c r="CD30" s="91"/>
      <c r="CE30" s="91"/>
      <c r="CF30" s="91"/>
      <c r="CG30" s="91"/>
      <c r="CH30" s="91"/>
      <c r="CI30" s="91"/>
      <c r="CJ30" s="91"/>
      <c r="CK30" s="91"/>
      <c r="CL30" s="91"/>
      <c r="CM30" s="91"/>
      <c r="CN30" s="91"/>
      <c r="CO30" s="91"/>
      <c r="CP30" s="91"/>
      <c r="CQ30" s="91"/>
      <c r="CR30" s="91"/>
      <c r="CS30" s="91"/>
      <c r="CT30" s="91"/>
      <c r="CU30" s="91"/>
      <c r="CV30" s="91"/>
      <c r="CW30" s="91"/>
      <c r="CX30" s="91"/>
      <c r="CY30" s="91"/>
      <c r="CZ30" s="91"/>
      <c r="DA30" s="91"/>
      <c r="DB30" s="91"/>
      <c r="DC30" s="91"/>
      <c r="DD30" s="91"/>
    </row>
    <row r="31" spans="1:108" s="99" customFormat="1" ht="12.75">
      <c r="A31" s="987">
        <f t="shared" si="1"/>
        <v>15</v>
      </c>
      <c r="B31" s="486">
        <v>150</v>
      </c>
      <c r="C31" s="289" t="str">
        <f t="shared" si="10"/>
        <v xml:space="preserve">Jamestown </v>
      </c>
      <c r="D31" s="289" t="str">
        <f t="shared" si="10"/>
        <v>Suburban</v>
      </c>
      <c r="E31" s="171">
        <f t="shared" si="3"/>
        <v>483.50833333333333</v>
      </c>
      <c r="F31" s="287">
        <f t="shared" si="11"/>
        <v>1</v>
      </c>
      <c r="G31" s="287">
        <f t="shared" si="11"/>
        <v>0</v>
      </c>
      <c r="H31" s="287">
        <f t="shared" si="11"/>
        <v>0</v>
      </c>
      <c r="I31" s="287">
        <f t="shared" si="11"/>
        <v>0</v>
      </c>
      <c r="J31" s="287">
        <f t="shared" si="11"/>
        <v>0</v>
      </c>
      <c r="K31" s="287">
        <f t="shared" si="11"/>
        <v>0</v>
      </c>
      <c r="L31" s="287">
        <f t="shared" si="11"/>
        <v>0</v>
      </c>
      <c r="M31" s="287">
        <f t="shared" si="11"/>
        <v>0</v>
      </c>
      <c r="N31" s="287">
        <f t="shared" si="11"/>
        <v>0</v>
      </c>
      <c r="O31" s="287">
        <f t="shared" si="11"/>
        <v>0</v>
      </c>
      <c r="P31" s="287">
        <f t="shared" si="12"/>
        <v>0</v>
      </c>
      <c r="Q31" s="287">
        <f t="shared" si="12"/>
        <v>0</v>
      </c>
      <c r="R31" s="287">
        <f t="shared" si="12"/>
        <v>0</v>
      </c>
      <c r="S31" s="287">
        <f t="shared" si="12"/>
        <v>0</v>
      </c>
      <c r="T31" s="287">
        <f t="shared" si="12"/>
        <v>0</v>
      </c>
      <c r="U31" s="287">
        <f t="shared" si="12"/>
        <v>0</v>
      </c>
      <c r="V31" s="287">
        <f t="shared" si="12"/>
        <v>0</v>
      </c>
      <c r="W31" s="287">
        <f t="shared" si="12"/>
        <v>0</v>
      </c>
      <c r="X31" s="287">
        <f t="shared" si="12"/>
        <v>0</v>
      </c>
      <c r="Y31" s="287">
        <f t="shared" si="12"/>
        <v>0</v>
      </c>
      <c r="Z31" s="287">
        <f t="shared" si="13"/>
        <v>0</v>
      </c>
      <c r="AA31" s="287">
        <f t="shared" si="13"/>
        <v>0</v>
      </c>
      <c r="AB31" s="287">
        <f t="shared" si="13"/>
        <v>0</v>
      </c>
      <c r="AC31" s="287">
        <f t="shared" si="13"/>
        <v>0</v>
      </c>
      <c r="AD31" s="287">
        <f t="shared" si="13"/>
        <v>0</v>
      </c>
      <c r="AE31" s="287">
        <f t="shared" si="13"/>
        <v>0</v>
      </c>
      <c r="AF31" s="287">
        <f t="shared" si="13"/>
        <v>0</v>
      </c>
      <c r="AG31" s="287">
        <f t="shared" si="13"/>
        <v>0</v>
      </c>
      <c r="AH31" s="497">
        <f>SUM('Job Class Intermed Percent'!$F31:$AG31)</f>
        <v>1</v>
      </c>
      <c r="AI31" s="191"/>
      <c r="AJ31" s="191"/>
      <c r="AK31" s="191"/>
      <c r="AL31" s="191"/>
      <c r="AM31" s="191"/>
      <c r="AN31" s="91"/>
      <c r="AO31" s="91"/>
      <c r="AP31" s="91"/>
      <c r="AQ31" s="91"/>
      <c r="AR31" s="91"/>
      <c r="AS31" s="91"/>
      <c r="AT31" s="91"/>
      <c r="AU31" s="91"/>
      <c r="AV31" s="91"/>
      <c r="AW31" s="91"/>
      <c r="AX31" s="91"/>
      <c r="AY31" s="91"/>
      <c r="AZ31" s="91"/>
      <c r="BA31" s="91"/>
      <c r="BB31" s="91"/>
      <c r="BC31" s="91"/>
      <c r="BD31" s="91"/>
      <c r="BE31" s="91"/>
      <c r="BF31" s="91"/>
      <c r="BG31" s="91"/>
      <c r="BH31" s="91"/>
      <c r="BI31" s="91"/>
      <c r="BJ31" s="91"/>
      <c r="BK31" s="91"/>
      <c r="BL31" s="91"/>
      <c r="BM31" s="91"/>
      <c r="BN31" s="91"/>
      <c r="BO31" s="91"/>
      <c r="BP31" s="91"/>
      <c r="BQ31" s="91"/>
      <c r="BR31" s="91"/>
      <c r="BS31" s="91"/>
      <c r="BT31" s="91"/>
      <c r="BU31" s="91"/>
      <c r="BV31" s="91"/>
      <c r="BW31" s="91"/>
      <c r="BX31" s="91"/>
      <c r="BY31" s="91"/>
      <c r="BZ31" s="91"/>
      <c r="CA31" s="91"/>
      <c r="CB31" s="91"/>
      <c r="CC31" s="91"/>
      <c r="CD31" s="91"/>
      <c r="CE31" s="91"/>
      <c r="CF31" s="91"/>
      <c r="CG31" s="91"/>
      <c r="CH31" s="91"/>
      <c r="CI31" s="91"/>
      <c r="CJ31" s="91"/>
      <c r="CK31" s="91"/>
      <c r="CL31" s="91"/>
      <c r="CM31" s="91"/>
      <c r="CN31" s="91"/>
      <c r="CO31" s="91"/>
      <c r="CP31" s="91"/>
      <c r="CQ31" s="91"/>
      <c r="CR31" s="91"/>
      <c r="CS31" s="91"/>
      <c r="CT31" s="91"/>
      <c r="CU31" s="91"/>
      <c r="CV31" s="91"/>
      <c r="CW31" s="91"/>
      <c r="CX31" s="91"/>
      <c r="CY31" s="91"/>
      <c r="CZ31" s="91"/>
      <c r="DA31" s="91"/>
      <c r="DB31" s="91"/>
      <c r="DC31" s="91"/>
      <c r="DD31" s="91"/>
    </row>
    <row r="32" spans="1:108" s="99" customFormat="1" ht="12.75">
      <c r="A32" s="987">
        <f t="shared" si="1"/>
        <v>16</v>
      </c>
      <c r="B32" s="486">
        <v>160</v>
      </c>
      <c r="C32" s="289" t="str">
        <f t="shared" si="10"/>
        <v xml:space="preserve">Johnston </v>
      </c>
      <c r="D32" s="289" t="str">
        <f t="shared" si="10"/>
        <v>Urban Ring</v>
      </c>
      <c r="E32" s="171">
        <f t="shared" si="3"/>
        <v>3166.7902777777781</v>
      </c>
      <c r="F32" s="287">
        <f t="shared" si="11"/>
        <v>1</v>
      </c>
      <c r="G32" s="287">
        <f t="shared" si="11"/>
        <v>0</v>
      </c>
      <c r="H32" s="287">
        <f t="shared" si="11"/>
        <v>0</v>
      </c>
      <c r="I32" s="287">
        <f t="shared" si="11"/>
        <v>0</v>
      </c>
      <c r="J32" s="287">
        <f t="shared" si="11"/>
        <v>0</v>
      </c>
      <c r="K32" s="287">
        <f t="shared" si="11"/>
        <v>0</v>
      </c>
      <c r="L32" s="287">
        <f t="shared" si="11"/>
        <v>0</v>
      </c>
      <c r="M32" s="287">
        <f t="shared" si="11"/>
        <v>0</v>
      </c>
      <c r="N32" s="287">
        <f t="shared" si="11"/>
        <v>0</v>
      </c>
      <c r="O32" s="287">
        <f t="shared" si="11"/>
        <v>0</v>
      </c>
      <c r="P32" s="287">
        <f t="shared" si="12"/>
        <v>0</v>
      </c>
      <c r="Q32" s="287">
        <f t="shared" si="12"/>
        <v>0</v>
      </c>
      <c r="R32" s="287">
        <f t="shared" si="12"/>
        <v>0</v>
      </c>
      <c r="S32" s="287">
        <f t="shared" si="12"/>
        <v>0</v>
      </c>
      <c r="T32" s="287">
        <f t="shared" si="12"/>
        <v>0</v>
      </c>
      <c r="U32" s="287">
        <f t="shared" si="12"/>
        <v>0</v>
      </c>
      <c r="V32" s="287">
        <f t="shared" si="12"/>
        <v>0</v>
      </c>
      <c r="W32" s="287">
        <f t="shared" si="12"/>
        <v>0</v>
      </c>
      <c r="X32" s="287">
        <f t="shared" si="12"/>
        <v>0</v>
      </c>
      <c r="Y32" s="287">
        <f t="shared" si="12"/>
        <v>0</v>
      </c>
      <c r="Z32" s="287">
        <f t="shared" si="13"/>
        <v>0</v>
      </c>
      <c r="AA32" s="287">
        <f t="shared" si="13"/>
        <v>0</v>
      </c>
      <c r="AB32" s="287">
        <f t="shared" si="13"/>
        <v>0</v>
      </c>
      <c r="AC32" s="287">
        <f t="shared" si="13"/>
        <v>0</v>
      </c>
      <c r="AD32" s="287">
        <f t="shared" si="13"/>
        <v>0</v>
      </c>
      <c r="AE32" s="287">
        <f t="shared" si="13"/>
        <v>0</v>
      </c>
      <c r="AF32" s="287">
        <f t="shared" si="13"/>
        <v>0</v>
      </c>
      <c r="AG32" s="287">
        <f t="shared" si="13"/>
        <v>0</v>
      </c>
      <c r="AH32" s="497">
        <f>SUM('Job Class Intermed Percent'!$F32:$AG32)</f>
        <v>1</v>
      </c>
      <c r="AI32" s="191"/>
      <c r="AJ32" s="191"/>
      <c r="AK32" s="191"/>
      <c r="AL32" s="191"/>
      <c r="AM32" s="191"/>
      <c r="AN32" s="91"/>
      <c r="AO32" s="91"/>
      <c r="AP32" s="91"/>
      <c r="AQ32" s="91"/>
      <c r="AR32" s="91"/>
      <c r="AS32" s="91"/>
      <c r="AT32" s="91"/>
      <c r="AU32" s="91"/>
      <c r="AV32" s="91"/>
      <c r="AW32" s="91"/>
      <c r="AX32" s="91"/>
      <c r="AY32" s="91"/>
      <c r="AZ32" s="91"/>
      <c r="BA32" s="91"/>
      <c r="BB32" s="91"/>
      <c r="BC32" s="91"/>
      <c r="BD32" s="91"/>
      <c r="BE32" s="91"/>
      <c r="BF32" s="91"/>
      <c r="BG32" s="91"/>
      <c r="BH32" s="91"/>
      <c r="BI32" s="91"/>
      <c r="BJ32" s="91"/>
      <c r="BK32" s="91"/>
      <c r="BL32" s="91"/>
      <c r="BM32" s="91"/>
      <c r="BN32" s="91"/>
      <c r="BO32" s="91"/>
      <c r="BP32" s="91"/>
      <c r="BQ32" s="91"/>
      <c r="BR32" s="91"/>
      <c r="BS32" s="91"/>
      <c r="BT32" s="91"/>
      <c r="BU32" s="91"/>
      <c r="BV32" s="91"/>
      <c r="BW32" s="91"/>
      <c r="BX32" s="91"/>
      <c r="BY32" s="91"/>
      <c r="BZ32" s="91"/>
      <c r="CA32" s="91"/>
      <c r="CB32" s="91"/>
      <c r="CC32" s="91"/>
      <c r="CD32" s="91"/>
      <c r="CE32" s="91"/>
      <c r="CF32" s="91"/>
      <c r="CG32" s="91"/>
      <c r="CH32" s="91"/>
      <c r="CI32" s="91"/>
      <c r="CJ32" s="91"/>
      <c r="CK32" s="91"/>
      <c r="CL32" s="91"/>
      <c r="CM32" s="91"/>
      <c r="CN32" s="91"/>
      <c r="CO32" s="91"/>
      <c r="CP32" s="91"/>
      <c r="CQ32" s="91"/>
      <c r="CR32" s="91"/>
      <c r="CS32" s="91"/>
      <c r="CT32" s="91"/>
      <c r="CU32" s="91"/>
      <c r="CV32" s="91"/>
      <c r="CW32" s="91"/>
      <c r="CX32" s="91"/>
      <c r="CY32" s="91"/>
      <c r="CZ32" s="91"/>
      <c r="DA32" s="91"/>
      <c r="DB32" s="91"/>
      <c r="DC32" s="91"/>
      <c r="DD32" s="91"/>
    </row>
    <row r="33" spans="1:108" s="99" customFormat="1" ht="12.75">
      <c r="A33" s="987">
        <f t="shared" si="1"/>
        <v>44</v>
      </c>
      <c r="B33" s="486">
        <v>520</v>
      </c>
      <c r="C33" s="289" t="str">
        <f t="shared" si="10"/>
        <v>Kingston Hill</v>
      </c>
      <c r="D33" s="289" t="str">
        <f t="shared" si="10"/>
        <v>Charter</v>
      </c>
      <c r="E33" s="171">
        <f t="shared" si="3"/>
        <v>184.76216216216218</v>
      </c>
      <c r="F33" s="287">
        <f t="shared" si="11"/>
        <v>1</v>
      </c>
      <c r="G33" s="287">
        <f t="shared" si="11"/>
        <v>0</v>
      </c>
      <c r="H33" s="287">
        <f t="shared" si="11"/>
        <v>0</v>
      </c>
      <c r="I33" s="287">
        <f t="shared" si="11"/>
        <v>0</v>
      </c>
      <c r="J33" s="287">
        <f t="shared" si="11"/>
        <v>0</v>
      </c>
      <c r="K33" s="287">
        <f t="shared" si="11"/>
        <v>0</v>
      </c>
      <c r="L33" s="287">
        <f t="shared" si="11"/>
        <v>0</v>
      </c>
      <c r="M33" s="287">
        <f t="shared" si="11"/>
        <v>0</v>
      </c>
      <c r="N33" s="287">
        <f t="shared" si="11"/>
        <v>0</v>
      </c>
      <c r="O33" s="287">
        <f t="shared" si="11"/>
        <v>0</v>
      </c>
      <c r="P33" s="287">
        <f t="shared" si="12"/>
        <v>0</v>
      </c>
      <c r="Q33" s="287">
        <f t="shared" si="12"/>
        <v>0</v>
      </c>
      <c r="R33" s="287">
        <f t="shared" si="12"/>
        <v>0</v>
      </c>
      <c r="S33" s="287">
        <f t="shared" si="12"/>
        <v>0</v>
      </c>
      <c r="T33" s="287">
        <f t="shared" si="12"/>
        <v>0</v>
      </c>
      <c r="U33" s="287">
        <f t="shared" si="12"/>
        <v>0</v>
      </c>
      <c r="V33" s="287">
        <f t="shared" si="12"/>
        <v>0</v>
      </c>
      <c r="W33" s="287">
        <f t="shared" si="12"/>
        <v>0</v>
      </c>
      <c r="X33" s="287">
        <f t="shared" si="12"/>
        <v>0</v>
      </c>
      <c r="Y33" s="287">
        <f t="shared" si="12"/>
        <v>0</v>
      </c>
      <c r="Z33" s="287">
        <f t="shared" si="13"/>
        <v>0</v>
      </c>
      <c r="AA33" s="287">
        <f t="shared" si="13"/>
        <v>0</v>
      </c>
      <c r="AB33" s="287">
        <f t="shared" si="13"/>
        <v>0</v>
      </c>
      <c r="AC33" s="287">
        <f t="shared" si="13"/>
        <v>0</v>
      </c>
      <c r="AD33" s="287">
        <f t="shared" si="13"/>
        <v>0</v>
      </c>
      <c r="AE33" s="287">
        <f t="shared" si="13"/>
        <v>0</v>
      </c>
      <c r="AF33" s="287">
        <f t="shared" si="13"/>
        <v>0</v>
      </c>
      <c r="AG33" s="287">
        <f t="shared" si="13"/>
        <v>0</v>
      </c>
      <c r="AH33" s="497">
        <f>SUM('Job Class Intermed Percent'!$F33:$AG33)</f>
        <v>1</v>
      </c>
      <c r="AI33" s="191"/>
      <c r="AJ33" s="191"/>
      <c r="AK33" s="191"/>
      <c r="AL33" s="191"/>
      <c r="AM33" s="1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  <c r="BH33" s="91"/>
      <c r="BI33" s="91"/>
      <c r="BJ33" s="91"/>
      <c r="BK33" s="91"/>
      <c r="BL33" s="91"/>
      <c r="BM33" s="91"/>
      <c r="BN33" s="91"/>
      <c r="BO33" s="91"/>
      <c r="BP33" s="91"/>
      <c r="BQ33" s="91"/>
      <c r="BR33" s="91"/>
      <c r="BS33" s="91"/>
      <c r="BT33" s="91"/>
      <c r="BU33" s="91"/>
      <c r="BV33" s="91"/>
      <c r="BW33" s="91"/>
      <c r="BX33" s="91"/>
      <c r="BY33" s="91"/>
      <c r="BZ33" s="91"/>
      <c r="CA33" s="91"/>
      <c r="CB33" s="91"/>
      <c r="CC33" s="91"/>
      <c r="CD33" s="91"/>
      <c r="CE33" s="91"/>
      <c r="CF33" s="91"/>
      <c r="CG33" s="91"/>
      <c r="CH33" s="91"/>
      <c r="CI33" s="91"/>
      <c r="CJ33" s="91"/>
      <c r="CK33" s="91"/>
      <c r="CL33" s="91"/>
      <c r="CM33" s="91"/>
      <c r="CN33" s="91"/>
      <c r="CO33" s="91"/>
      <c r="CP33" s="91"/>
      <c r="CQ33" s="91"/>
      <c r="CR33" s="91"/>
      <c r="CS33" s="91"/>
      <c r="CT33" s="91"/>
      <c r="CU33" s="91"/>
      <c r="CV33" s="91"/>
      <c r="CW33" s="91"/>
      <c r="CX33" s="91"/>
      <c r="CY33" s="91"/>
      <c r="CZ33" s="91"/>
      <c r="DA33" s="91"/>
      <c r="DB33" s="91"/>
      <c r="DC33" s="91"/>
      <c r="DD33" s="91"/>
    </row>
    <row r="34" spans="1:108" s="99" customFormat="1" ht="12.75">
      <c r="A34" s="987">
        <f t="shared" si="1"/>
        <v>51</v>
      </c>
      <c r="B34" s="486">
        <v>590</v>
      </c>
      <c r="C34" s="289" t="str">
        <f t="shared" si="10"/>
        <v>Learning Community</v>
      </c>
      <c r="D34" s="289" t="str">
        <f t="shared" si="10"/>
        <v>Charter</v>
      </c>
      <c r="E34" s="171">
        <f t="shared" si="3"/>
        <v>556.95000000000005</v>
      </c>
      <c r="F34" s="287">
        <f t="shared" si="11"/>
        <v>1</v>
      </c>
      <c r="G34" s="287">
        <f t="shared" si="11"/>
        <v>0</v>
      </c>
      <c r="H34" s="287">
        <f t="shared" si="11"/>
        <v>0</v>
      </c>
      <c r="I34" s="287">
        <f t="shared" si="11"/>
        <v>0</v>
      </c>
      <c r="J34" s="287">
        <f t="shared" si="11"/>
        <v>0</v>
      </c>
      <c r="K34" s="287">
        <f t="shared" si="11"/>
        <v>0</v>
      </c>
      <c r="L34" s="287">
        <f t="shared" si="11"/>
        <v>0</v>
      </c>
      <c r="M34" s="287">
        <f t="shared" si="11"/>
        <v>0</v>
      </c>
      <c r="N34" s="287">
        <f t="shared" si="11"/>
        <v>0</v>
      </c>
      <c r="O34" s="287">
        <f t="shared" si="11"/>
        <v>0</v>
      </c>
      <c r="P34" s="287">
        <f t="shared" si="12"/>
        <v>0</v>
      </c>
      <c r="Q34" s="287">
        <f t="shared" si="12"/>
        <v>0</v>
      </c>
      <c r="R34" s="287">
        <f t="shared" si="12"/>
        <v>0</v>
      </c>
      <c r="S34" s="287">
        <f t="shared" si="12"/>
        <v>0</v>
      </c>
      <c r="T34" s="287">
        <f t="shared" si="12"/>
        <v>0</v>
      </c>
      <c r="U34" s="287">
        <f t="shared" si="12"/>
        <v>0</v>
      </c>
      <c r="V34" s="287">
        <f t="shared" si="12"/>
        <v>0</v>
      </c>
      <c r="W34" s="287">
        <f t="shared" si="12"/>
        <v>0</v>
      </c>
      <c r="X34" s="287">
        <f t="shared" si="12"/>
        <v>0</v>
      </c>
      <c r="Y34" s="287">
        <f t="shared" si="12"/>
        <v>0</v>
      </c>
      <c r="Z34" s="287">
        <f t="shared" si="13"/>
        <v>0</v>
      </c>
      <c r="AA34" s="287">
        <f t="shared" si="13"/>
        <v>0</v>
      </c>
      <c r="AB34" s="287">
        <f t="shared" si="13"/>
        <v>0</v>
      </c>
      <c r="AC34" s="287">
        <f t="shared" si="13"/>
        <v>0</v>
      </c>
      <c r="AD34" s="287">
        <f t="shared" si="13"/>
        <v>0</v>
      </c>
      <c r="AE34" s="287">
        <f t="shared" si="13"/>
        <v>0</v>
      </c>
      <c r="AF34" s="287">
        <f t="shared" si="13"/>
        <v>0</v>
      </c>
      <c r="AG34" s="287">
        <f t="shared" si="13"/>
        <v>0</v>
      </c>
      <c r="AH34" s="497">
        <f>SUM('Job Class Intermed Percent'!$F34:$AG34)</f>
        <v>1</v>
      </c>
      <c r="AI34" s="191"/>
      <c r="AJ34" s="191"/>
      <c r="AK34" s="191"/>
      <c r="AL34" s="191"/>
      <c r="AM34" s="191"/>
      <c r="AN34" s="91"/>
      <c r="AO34" s="91"/>
      <c r="AP34" s="91"/>
      <c r="AQ34" s="91"/>
      <c r="AR34" s="91"/>
      <c r="AS34" s="91"/>
      <c r="AT34" s="91"/>
      <c r="AU34" s="91"/>
      <c r="AV34" s="91"/>
      <c r="AW34" s="91"/>
      <c r="AX34" s="91"/>
      <c r="AY34" s="91"/>
      <c r="AZ34" s="91"/>
      <c r="BA34" s="91"/>
      <c r="BB34" s="91"/>
      <c r="BC34" s="91"/>
      <c r="BD34" s="91"/>
      <c r="BE34" s="91"/>
      <c r="BF34" s="91"/>
      <c r="BG34" s="91"/>
      <c r="BH34" s="91"/>
      <c r="BI34" s="91"/>
      <c r="BJ34" s="91"/>
      <c r="BK34" s="91"/>
      <c r="BL34" s="91"/>
      <c r="BM34" s="91"/>
      <c r="BN34" s="91"/>
      <c r="BO34" s="91"/>
      <c r="BP34" s="91"/>
      <c r="BQ34" s="91"/>
      <c r="BR34" s="91"/>
      <c r="BS34" s="91"/>
      <c r="BT34" s="91"/>
      <c r="BU34" s="91"/>
      <c r="BV34" s="91"/>
      <c r="BW34" s="91"/>
      <c r="BX34" s="91"/>
      <c r="BY34" s="91"/>
      <c r="BZ34" s="91"/>
      <c r="CA34" s="91"/>
      <c r="CB34" s="91"/>
      <c r="CC34" s="91"/>
      <c r="CD34" s="91"/>
      <c r="CE34" s="91"/>
      <c r="CF34" s="91"/>
      <c r="CG34" s="91"/>
      <c r="CH34" s="91"/>
      <c r="CI34" s="91"/>
      <c r="CJ34" s="91"/>
      <c r="CK34" s="91"/>
      <c r="CL34" s="91"/>
      <c r="CM34" s="91"/>
      <c r="CN34" s="91"/>
      <c r="CO34" s="91"/>
      <c r="CP34" s="91"/>
      <c r="CQ34" s="91"/>
      <c r="CR34" s="91"/>
      <c r="CS34" s="91"/>
      <c r="CT34" s="91"/>
      <c r="CU34" s="91"/>
      <c r="CV34" s="91"/>
      <c r="CW34" s="91"/>
      <c r="CX34" s="91"/>
      <c r="CY34" s="91"/>
      <c r="CZ34" s="91"/>
      <c r="DA34" s="91"/>
      <c r="DB34" s="91"/>
      <c r="DC34" s="91"/>
      <c r="DD34" s="91"/>
    </row>
    <row r="35" spans="1:108" s="99" customFormat="1" ht="12.75">
      <c r="A35" s="987">
        <f t="shared" si="1"/>
        <v>17</v>
      </c>
      <c r="B35" s="486">
        <v>170</v>
      </c>
      <c r="C35" s="289" t="str">
        <f t="shared" si="10"/>
        <v xml:space="preserve">Lincoln </v>
      </c>
      <c r="D35" s="289" t="str">
        <f t="shared" si="10"/>
        <v>Suburban</v>
      </c>
      <c r="E35" s="171">
        <f t="shared" si="3"/>
        <v>2928.8145604395604</v>
      </c>
      <c r="F35" s="287">
        <f t="shared" si="11"/>
        <v>1</v>
      </c>
      <c r="G35" s="287">
        <f t="shared" si="11"/>
        <v>0</v>
      </c>
      <c r="H35" s="287">
        <f t="shared" si="11"/>
        <v>0</v>
      </c>
      <c r="I35" s="287">
        <f t="shared" si="11"/>
        <v>0</v>
      </c>
      <c r="J35" s="287">
        <f t="shared" si="11"/>
        <v>0</v>
      </c>
      <c r="K35" s="287">
        <f t="shared" si="11"/>
        <v>0</v>
      </c>
      <c r="L35" s="287">
        <f t="shared" si="11"/>
        <v>0</v>
      </c>
      <c r="M35" s="287">
        <f t="shared" si="11"/>
        <v>0</v>
      </c>
      <c r="N35" s="287">
        <f t="shared" si="11"/>
        <v>0</v>
      </c>
      <c r="O35" s="287">
        <f t="shared" si="11"/>
        <v>0</v>
      </c>
      <c r="P35" s="287">
        <f t="shared" si="12"/>
        <v>0</v>
      </c>
      <c r="Q35" s="287">
        <f t="shared" si="12"/>
        <v>0</v>
      </c>
      <c r="R35" s="287">
        <f t="shared" si="12"/>
        <v>0</v>
      </c>
      <c r="S35" s="287">
        <f t="shared" si="12"/>
        <v>0</v>
      </c>
      <c r="T35" s="287">
        <f t="shared" si="12"/>
        <v>0</v>
      </c>
      <c r="U35" s="287">
        <f t="shared" si="12"/>
        <v>0</v>
      </c>
      <c r="V35" s="287">
        <f t="shared" si="12"/>
        <v>0</v>
      </c>
      <c r="W35" s="287">
        <f t="shared" si="12"/>
        <v>0</v>
      </c>
      <c r="X35" s="287">
        <f t="shared" si="12"/>
        <v>0</v>
      </c>
      <c r="Y35" s="287">
        <f t="shared" si="12"/>
        <v>0</v>
      </c>
      <c r="Z35" s="287">
        <f t="shared" si="13"/>
        <v>0</v>
      </c>
      <c r="AA35" s="287">
        <f t="shared" si="13"/>
        <v>0</v>
      </c>
      <c r="AB35" s="287">
        <f t="shared" si="13"/>
        <v>0</v>
      </c>
      <c r="AC35" s="287">
        <f t="shared" si="13"/>
        <v>0</v>
      </c>
      <c r="AD35" s="287">
        <f t="shared" si="13"/>
        <v>0</v>
      </c>
      <c r="AE35" s="287">
        <f t="shared" si="13"/>
        <v>0</v>
      </c>
      <c r="AF35" s="287">
        <f t="shared" si="13"/>
        <v>0</v>
      </c>
      <c r="AG35" s="287">
        <f t="shared" si="13"/>
        <v>0</v>
      </c>
      <c r="AH35" s="497">
        <f>SUM('Job Class Intermed Percent'!$F35:$AG35)</f>
        <v>1</v>
      </c>
      <c r="AI35" s="191"/>
      <c r="AJ35" s="191"/>
      <c r="AK35" s="191"/>
      <c r="AL35" s="191"/>
      <c r="AM35" s="191"/>
      <c r="AN35" s="91"/>
      <c r="AO35" s="91"/>
      <c r="AP35" s="91"/>
      <c r="AQ35" s="91"/>
      <c r="AR35" s="91"/>
      <c r="AS35" s="91"/>
      <c r="AT35" s="91"/>
      <c r="AU35" s="91"/>
      <c r="AV35" s="91"/>
      <c r="AW35" s="91"/>
      <c r="AX35" s="91"/>
      <c r="AY35" s="91"/>
      <c r="AZ35" s="91"/>
      <c r="BA35" s="91"/>
      <c r="BB35" s="91"/>
      <c r="BC35" s="91"/>
      <c r="BD35" s="91"/>
      <c r="BE35" s="91"/>
      <c r="BF35" s="91"/>
      <c r="BG35" s="91"/>
      <c r="BH35" s="91"/>
      <c r="BI35" s="91"/>
      <c r="BJ35" s="91"/>
      <c r="BK35" s="91"/>
      <c r="BL35" s="91"/>
      <c r="BM35" s="91"/>
      <c r="BN35" s="91"/>
      <c r="BO35" s="91"/>
      <c r="BP35" s="91"/>
      <c r="BQ35" s="91"/>
      <c r="BR35" s="91"/>
      <c r="BS35" s="91"/>
      <c r="BT35" s="91"/>
      <c r="BU35" s="91"/>
      <c r="BV35" s="91"/>
      <c r="BW35" s="91"/>
      <c r="BX35" s="91"/>
      <c r="BY35" s="91"/>
      <c r="BZ35" s="91"/>
      <c r="CA35" s="91"/>
      <c r="CB35" s="91"/>
      <c r="CC35" s="91"/>
      <c r="CD35" s="91"/>
      <c r="CE35" s="91"/>
      <c r="CF35" s="91"/>
      <c r="CG35" s="91"/>
      <c r="CH35" s="91"/>
      <c r="CI35" s="91"/>
      <c r="CJ35" s="91"/>
      <c r="CK35" s="91"/>
      <c r="CL35" s="91"/>
      <c r="CM35" s="91"/>
      <c r="CN35" s="91"/>
      <c r="CO35" s="91"/>
      <c r="CP35" s="91"/>
      <c r="CQ35" s="91"/>
      <c r="CR35" s="91"/>
      <c r="CS35" s="91"/>
      <c r="CT35" s="91"/>
      <c r="CU35" s="91"/>
      <c r="CV35" s="91"/>
      <c r="CW35" s="91"/>
      <c r="CX35" s="91"/>
      <c r="CY35" s="91"/>
      <c r="CZ35" s="91"/>
      <c r="DA35" s="91"/>
      <c r="DB35" s="91"/>
      <c r="DC35" s="91"/>
      <c r="DD35" s="91"/>
    </row>
    <row r="36" spans="1:108" s="99" customFormat="1" ht="12.75">
      <c r="A36" s="987">
        <f t="shared" si="1"/>
        <v>18</v>
      </c>
      <c r="B36" s="486">
        <v>180</v>
      </c>
      <c r="C36" s="289" t="str">
        <f t="shared" si="10"/>
        <v xml:space="preserve">Little Compton </v>
      </c>
      <c r="D36" s="289" t="str">
        <f t="shared" si="10"/>
        <v>Suburban</v>
      </c>
      <c r="E36" s="171">
        <f t="shared" si="3"/>
        <v>245.58194444444445</v>
      </c>
      <c r="F36" s="287">
        <f t="shared" si="11"/>
        <v>1</v>
      </c>
      <c r="G36" s="287">
        <f t="shared" si="11"/>
        <v>0</v>
      </c>
      <c r="H36" s="287">
        <f t="shared" si="11"/>
        <v>0</v>
      </c>
      <c r="I36" s="287">
        <f t="shared" si="11"/>
        <v>0</v>
      </c>
      <c r="J36" s="287">
        <f t="shared" si="11"/>
        <v>0</v>
      </c>
      <c r="K36" s="287">
        <f t="shared" si="11"/>
        <v>0</v>
      </c>
      <c r="L36" s="287">
        <f t="shared" si="11"/>
        <v>0</v>
      </c>
      <c r="M36" s="287">
        <f t="shared" si="11"/>
        <v>0</v>
      </c>
      <c r="N36" s="287">
        <f t="shared" si="11"/>
        <v>0</v>
      </c>
      <c r="O36" s="287">
        <f t="shared" si="11"/>
        <v>0</v>
      </c>
      <c r="P36" s="287">
        <f t="shared" si="12"/>
        <v>0</v>
      </c>
      <c r="Q36" s="287">
        <f t="shared" si="12"/>
        <v>0</v>
      </c>
      <c r="R36" s="287">
        <f t="shared" si="12"/>
        <v>0</v>
      </c>
      <c r="S36" s="287">
        <f t="shared" si="12"/>
        <v>0</v>
      </c>
      <c r="T36" s="287">
        <f t="shared" si="12"/>
        <v>0</v>
      </c>
      <c r="U36" s="287">
        <f t="shared" si="12"/>
        <v>0</v>
      </c>
      <c r="V36" s="287">
        <f t="shared" si="12"/>
        <v>0</v>
      </c>
      <c r="W36" s="287">
        <f t="shared" si="12"/>
        <v>0</v>
      </c>
      <c r="X36" s="287">
        <f t="shared" si="12"/>
        <v>0</v>
      </c>
      <c r="Y36" s="287">
        <f t="shared" si="12"/>
        <v>0</v>
      </c>
      <c r="Z36" s="287">
        <f t="shared" si="13"/>
        <v>0</v>
      </c>
      <c r="AA36" s="287">
        <f t="shared" si="13"/>
        <v>0</v>
      </c>
      <c r="AB36" s="287">
        <f t="shared" si="13"/>
        <v>0</v>
      </c>
      <c r="AC36" s="287">
        <f t="shared" si="13"/>
        <v>0</v>
      </c>
      <c r="AD36" s="287">
        <f t="shared" si="13"/>
        <v>0</v>
      </c>
      <c r="AE36" s="287">
        <f t="shared" si="13"/>
        <v>0</v>
      </c>
      <c r="AF36" s="287">
        <f t="shared" si="13"/>
        <v>0</v>
      </c>
      <c r="AG36" s="287">
        <f t="shared" si="13"/>
        <v>0</v>
      </c>
      <c r="AH36" s="497">
        <f>SUM('Job Class Intermed Percent'!$F36:$AG36)</f>
        <v>1</v>
      </c>
      <c r="AI36" s="191"/>
      <c r="AJ36" s="191"/>
      <c r="AK36" s="191"/>
      <c r="AL36" s="191"/>
      <c r="AM36" s="191"/>
      <c r="AN36" s="91"/>
      <c r="AO36" s="91"/>
      <c r="AP36" s="91"/>
      <c r="AQ36" s="91"/>
      <c r="AR36" s="91"/>
      <c r="AS36" s="91"/>
      <c r="AT36" s="91"/>
      <c r="AU36" s="91"/>
      <c r="AV36" s="91"/>
      <c r="AW36" s="91"/>
      <c r="AX36" s="91"/>
      <c r="AY36" s="91"/>
      <c r="AZ36" s="91"/>
      <c r="BA36" s="91"/>
      <c r="BB36" s="91"/>
      <c r="BC36" s="91"/>
      <c r="BD36" s="91"/>
      <c r="BE36" s="91"/>
      <c r="BF36" s="91"/>
      <c r="BG36" s="91"/>
      <c r="BH36" s="91"/>
      <c r="BI36" s="91"/>
      <c r="BJ36" s="91"/>
      <c r="BK36" s="91"/>
      <c r="BL36" s="91"/>
      <c r="BM36" s="91"/>
      <c r="BN36" s="91"/>
      <c r="BO36" s="91"/>
      <c r="BP36" s="91"/>
      <c r="BQ36" s="91"/>
      <c r="BR36" s="91"/>
      <c r="BS36" s="91"/>
      <c r="BT36" s="91"/>
      <c r="BU36" s="91"/>
      <c r="BV36" s="91"/>
      <c r="BW36" s="91"/>
      <c r="BX36" s="91"/>
      <c r="BY36" s="91"/>
      <c r="BZ36" s="91"/>
      <c r="CA36" s="91"/>
      <c r="CB36" s="91"/>
      <c r="CC36" s="91"/>
      <c r="CD36" s="91"/>
      <c r="CE36" s="91"/>
      <c r="CF36" s="91"/>
      <c r="CG36" s="91"/>
      <c r="CH36" s="91"/>
      <c r="CI36" s="91"/>
      <c r="CJ36" s="91"/>
      <c r="CK36" s="91"/>
      <c r="CL36" s="91"/>
      <c r="CM36" s="91"/>
      <c r="CN36" s="91"/>
      <c r="CO36" s="91"/>
      <c r="CP36" s="91"/>
      <c r="CQ36" s="91"/>
      <c r="CR36" s="91"/>
      <c r="CS36" s="91"/>
      <c r="CT36" s="91"/>
      <c r="CU36" s="91"/>
      <c r="CV36" s="91"/>
      <c r="CW36" s="91"/>
      <c r="CX36" s="91"/>
      <c r="CY36" s="91"/>
      <c r="CZ36" s="91"/>
      <c r="DA36" s="91"/>
      <c r="DB36" s="91"/>
      <c r="DC36" s="91"/>
      <c r="DD36" s="91"/>
    </row>
    <row r="37" spans="1:108" s="99" customFormat="1" ht="12.75">
      <c r="A37" s="987">
        <f t="shared" si="1"/>
        <v>39</v>
      </c>
      <c r="B37" s="486">
        <v>420</v>
      </c>
      <c r="C37" s="289" t="str">
        <f t="shared" si="10"/>
        <v>MET Career &amp; Tech</v>
      </c>
      <c r="D37" s="289" t="str">
        <f t="shared" si="10"/>
        <v>State</v>
      </c>
      <c r="E37" s="171">
        <f t="shared" si="3"/>
        <v>816.6</v>
      </c>
      <c r="F37" s="287">
        <f t="shared" si="11"/>
        <v>1</v>
      </c>
      <c r="G37" s="287">
        <f t="shared" si="11"/>
        <v>0</v>
      </c>
      <c r="H37" s="287">
        <f t="shared" si="11"/>
        <v>0</v>
      </c>
      <c r="I37" s="287">
        <f t="shared" si="11"/>
        <v>0</v>
      </c>
      <c r="J37" s="287">
        <f t="shared" si="11"/>
        <v>0</v>
      </c>
      <c r="K37" s="287">
        <f t="shared" si="11"/>
        <v>0</v>
      </c>
      <c r="L37" s="287">
        <f t="shared" si="11"/>
        <v>0</v>
      </c>
      <c r="M37" s="287">
        <f t="shared" si="11"/>
        <v>0</v>
      </c>
      <c r="N37" s="287">
        <f t="shared" si="11"/>
        <v>0</v>
      </c>
      <c r="O37" s="287">
        <f t="shared" si="11"/>
        <v>0</v>
      </c>
      <c r="P37" s="287">
        <f t="shared" si="12"/>
        <v>0</v>
      </c>
      <c r="Q37" s="287">
        <f t="shared" si="12"/>
        <v>0</v>
      </c>
      <c r="R37" s="287">
        <f t="shared" si="12"/>
        <v>0</v>
      </c>
      <c r="S37" s="287">
        <f t="shared" si="12"/>
        <v>0</v>
      </c>
      <c r="T37" s="287">
        <f t="shared" si="12"/>
        <v>0</v>
      </c>
      <c r="U37" s="287">
        <f t="shared" si="12"/>
        <v>0</v>
      </c>
      <c r="V37" s="287">
        <f t="shared" si="12"/>
        <v>0</v>
      </c>
      <c r="W37" s="287">
        <f t="shared" si="12"/>
        <v>0</v>
      </c>
      <c r="X37" s="287">
        <f t="shared" si="12"/>
        <v>0</v>
      </c>
      <c r="Y37" s="287">
        <f t="shared" si="12"/>
        <v>0</v>
      </c>
      <c r="Z37" s="287">
        <f t="shared" si="13"/>
        <v>0</v>
      </c>
      <c r="AA37" s="287">
        <f t="shared" si="13"/>
        <v>0</v>
      </c>
      <c r="AB37" s="287">
        <f t="shared" si="13"/>
        <v>0</v>
      </c>
      <c r="AC37" s="287">
        <f t="shared" si="13"/>
        <v>0</v>
      </c>
      <c r="AD37" s="287">
        <f t="shared" si="13"/>
        <v>0</v>
      </c>
      <c r="AE37" s="287">
        <f t="shared" si="13"/>
        <v>0</v>
      </c>
      <c r="AF37" s="287">
        <f t="shared" si="13"/>
        <v>0</v>
      </c>
      <c r="AG37" s="287">
        <f t="shared" si="13"/>
        <v>0</v>
      </c>
      <c r="AH37" s="497">
        <f>SUM('Job Class Intermed Percent'!$F37:$AG37)</f>
        <v>1</v>
      </c>
      <c r="AI37" s="191"/>
      <c r="AJ37" s="191"/>
      <c r="AK37" s="191"/>
      <c r="AL37" s="191"/>
      <c r="AM37" s="191"/>
      <c r="AN37" s="91"/>
      <c r="AO37" s="91"/>
      <c r="AP37" s="91"/>
      <c r="AQ37" s="91"/>
      <c r="AR37" s="91"/>
      <c r="AS37" s="91"/>
      <c r="AT37" s="91"/>
      <c r="AU37" s="91"/>
      <c r="AV37" s="91"/>
      <c r="AW37" s="91"/>
      <c r="AX37" s="91"/>
      <c r="AY37" s="91"/>
      <c r="AZ37" s="91"/>
      <c r="BA37" s="91"/>
      <c r="BB37" s="91"/>
      <c r="BC37" s="91"/>
      <c r="BD37" s="91"/>
      <c r="BE37" s="91"/>
      <c r="BF37" s="91"/>
      <c r="BG37" s="91"/>
      <c r="BH37" s="91"/>
      <c r="BI37" s="91"/>
      <c r="BJ37" s="91"/>
      <c r="BK37" s="91"/>
      <c r="BL37" s="91"/>
      <c r="BM37" s="91"/>
      <c r="BN37" s="91"/>
      <c r="BO37" s="91"/>
      <c r="BP37" s="91"/>
      <c r="BQ37" s="91"/>
      <c r="BR37" s="91"/>
      <c r="BS37" s="91"/>
      <c r="BT37" s="91"/>
      <c r="BU37" s="91"/>
      <c r="BV37" s="91"/>
      <c r="BW37" s="91"/>
      <c r="BX37" s="91"/>
      <c r="BY37" s="91"/>
      <c r="BZ37" s="91"/>
      <c r="CA37" s="91"/>
      <c r="CB37" s="91"/>
      <c r="CC37" s="91"/>
      <c r="CD37" s="91"/>
      <c r="CE37" s="91"/>
      <c r="CF37" s="91"/>
      <c r="CG37" s="91"/>
      <c r="CH37" s="91"/>
      <c r="CI37" s="91"/>
      <c r="CJ37" s="91"/>
      <c r="CK37" s="91"/>
      <c r="CL37" s="91"/>
      <c r="CM37" s="91"/>
      <c r="CN37" s="91"/>
      <c r="CO37" s="91"/>
      <c r="CP37" s="91"/>
      <c r="CQ37" s="91"/>
      <c r="CR37" s="91"/>
      <c r="CS37" s="91"/>
      <c r="CT37" s="91"/>
      <c r="CU37" s="91"/>
      <c r="CV37" s="91"/>
      <c r="CW37" s="91"/>
      <c r="CX37" s="91"/>
      <c r="CY37" s="91"/>
      <c r="CZ37" s="91"/>
      <c r="DA37" s="91"/>
      <c r="DB37" s="91"/>
      <c r="DC37" s="91"/>
      <c r="DD37" s="91"/>
    </row>
    <row r="38" spans="1:108" s="99" customFormat="1" ht="12.75">
      <c r="A38" s="987">
        <f t="shared" si="1"/>
        <v>19</v>
      </c>
      <c r="B38" s="486">
        <v>190</v>
      </c>
      <c r="C38" s="289" t="str">
        <f t="shared" si="10"/>
        <v xml:space="preserve">Middletown  </v>
      </c>
      <c r="D38" s="289" t="str">
        <f t="shared" si="10"/>
        <v>Suburban</v>
      </c>
      <c r="E38" s="171">
        <f t="shared" si="3"/>
        <v>2263.4138888888888</v>
      </c>
      <c r="F38" s="287">
        <f t="shared" si="11"/>
        <v>1</v>
      </c>
      <c r="G38" s="287">
        <f t="shared" si="11"/>
        <v>0</v>
      </c>
      <c r="H38" s="287">
        <f t="shared" si="11"/>
        <v>0</v>
      </c>
      <c r="I38" s="287">
        <f t="shared" si="11"/>
        <v>0</v>
      </c>
      <c r="J38" s="287">
        <f t="shared" si="11"/>
        <v>0</v>
      </c>
      <c r="K38" s="287">
        <f t="shared" si="11"/>
        <v>0</v>
      </c>
      <c r="L38" s="287">
        <f t="shared" si="11"/>
        <v>0</v>
      </c>
      <c r="M38" s="287">
        <f t="shared" si="11"/>
        <v>0</v>
      </c>
      <c r="N38" s="287">
        <f t="shared" si="11"/>
        <v>0</v>
      </c>
      <c r="O38" s="287">
        <f t="shared" si="11"/>
        <v>0</v>
      </c>
      <c r="P38" s="287">
        <f t="shared" si="12"/>
        <v>0</v>
      </c>
      <c r="Q38" s="287">
        <f t="shared" si="12"/>
        <v>0</v>
      </c>
      <c r="R38" s="287">
        <f t="shared" si="12"/>
        <v>0</v>
      </c>
      <c r="S38" s="287">
        <f t="shared" si="12"/>
        <v>0</v>
      </c>
      <c r="T38" s="287">
        <f t="shared" si="12"/>
        <v>0</v>
      </c>
      <c r="U38" s="287">
        <f t="shared" si="12"/>
        <v>0</v>
      </c>
      <c r="V38" s="287">
        <f t="shared" si="12"/>
        <v>0</v>
      </c>
      <c r="W38" s="287">
        <f t="shared" si="12"/>
        <v>0</v>
      </c>
      <c r="X38" s="287">
        <f t="shared" si="12"/>
        <v>0</v>
      </c>
      <c r="Y38" s="287">
        <f t="shared" si="12"/>
        <v>0</v>
      </c>
      <c r="Z38" s="287">
        <f t="shared" si="13"/>
        <v>0</v>
      </c>
      <c r="AA38" s="287">
        <f t="shared" si="13"/>
        <v>0</v>
      </c>
      <c r="AB38" s="287">
        <f t="shared" si="13"/>
        <v>0</v>
      </c>
      <c r="AC38" s="287">
        <f t="shared" si="13"/>
        <v>0</v>
      </c>
      <c r="AD38" s="287">
        <f t="shared" si="13"/>
        <v>0</v>
      </c>
      <c r="AE38" s="287">
        <f t="shared" si="13"/>
        <v>0</v>
      </c>
      <c r="AF38" s="287">
        <f t="shared" si="13"/>
        <v>0</v>
      </c>
      <c r="AG38" s="287">
        <f t="shared" si="13"/>
        <v>0</v>
      </c>
      <c r="AH38" s="497">
        <f>SUM('Job Class Intermed Percent'!$F38:$AG38)</f>
        <v>1</v>
      </c>
      <c r="AI38" s="191"/>
      <c r="AJ38" s="191"/>
      <c r="AK38" s="191"/>
      <c r="AL38" s="191"/>
      <c r="AM38" s="1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  <c r="CS38" s="91"/>
      <c r="CT38" s="91"/>
      <c r="CU38" s="91"/>
      <c r="CV38" s="91"/>
      <c r="CW38" s="91"/>
      <c r="CX38" s="91"/>
      <c r="CY38" s="91"/>
      <c r="CZ38" s="91"/>
      <c r="DA38" s="91"/>
      <c r="DB38" s="91"/>
      <c r="DC38" s="91"/>
      <c r="DD38" s="91"/>
    </row>
    <row r="39" spans="1:108" s="99" customFormat="1" ht="12.75">
      <c r="A39" s="987">
        <f t="shared" si="1"/>
        <v>20</v>
      </c>
      <c r="B39" s="486">
        <v>200</v>
      </c>
      <c r="C39" s="289" t="str">
        <f t="shared" si="10"/>
        <v xml:space="preserve">Narragansett </v>
      </c>
      <c r="D39" s="289" t="str">
        <f t="shared" si="10"/>
        <v>Suburban</v>
      </c>
      <c r="E39" s="171">
        <f t="shared" si="3"/>
        <v>1279.8763888888889</v>
      </c>
      <c r="F39" s="287">
        <f t="shared" ref="F39:O48" si="16">VLOOKUP(F$5,JCCHILDPCT,$A39,FALSE)</f>
        <v>1</v>
      </c>
      <c r="G39" s="287">
        <f t="shared" si="16"/>
        <v>0</v>
      </c>
      <c r="H39" s="287">
        <f t="shared" si="16"/>
        <v>0</v>
      </c>
      <c r="I39" s="287">
        <f t="shared" si="16"/>
        <v>0</v>
      </c>
      <c r="J39" s="287">
        <f t="shared" si="16"/>
        <v>0</v>
      </c>
      <c r="K39" s="287">
        <f t="shared" si="16"/>
        <v>0</v>
      </c>
      <c r="L39" s="287">
        <f t="shared" si="16"/>
        <v>0</v>
      </c>
      <c r="M39" s="287">
        <f t="shared" si="16"/>
        <v>0</v>
      </c>
      <c r="N39" s="287">
        <f t="shared" si="16"/>
        <v>0</v>
      </c>
      <c r="O39" s="287">
        <f t="shared" si="16"/>
        <v>0</v>
      </c>
      <c r="P39" s="287">
        <f t="shared" ref="P39:Y48" si="17">VLOOKUP(P$5,JCCHILDPCT,$A39,FALSE)</f>
        <v>0</v>
      </c>
      <c r="Q39" s="287">
        <f t="shared" si="17"/>
        <v>0</v>
      </c>
      <c r="R39" s="287">
        <f t="shared" si="17"/>
        <v>0</v>
      </c>
      <c r="S39" s="287">
        <f t="shared" si="17"/>
        <v>0</v>
      </c>
      <c r="T39" s="287">
        <f t="shared" si="17"/>
        <v>0</v>
      </c>
      <c r="U39" s="287">
        <f t="shared" si="17"/>
        <v>0</v>
      </c>
      <c r="V39" s="287">
        <f t="shared" si="17"/>
        <v>0</v>
      </c>
      <c r="W39" s="287">
        <f t="shared" si="17"/>
        <v>0</v>
      </c>
      <c r="X39" s="287">
        <f t="shared" si="17"/>
        <v>0</v>
      </c>
      <c r="Y39" s="287">
        <f t="shared" si="17"/>
        <v>0</v>
      </c>
      <c r="Z39" s="287">
        <f t="shared" ref="Z39:AG48" si="18">VLOOKUP(Z$5,JCCHILDPCT,$A39,FALSE)</f>
        <v>0</v>
      </c>
      <c r="AA39" s="287">
        <f t="shared" si="18"/>
        <v>0</v>
      </c>
      <c r="AB39" s="287">
        <f t="shared" si="18"/>
        <v>0</v>
      </c>
      <c r="AC39" s="287">
        <f t="shared" si="18"/>
        <v>0</v>
      </c>
      <c r="AD39" s="287">
        <f t="shared" si="18"/>
        <v>0</v>
      </c>
      <c r="AE39" s="287">
        <f t="shared" si="18"/>
        <v>0</v>
      </c>
      <c r="AF39" s="287">
        <f t="shared" si="18"/>
        <v>0</v>
      </c>
      <c r="AG39" s="287">
        <f t="shared" si="18"/>
        <v>0</v>
      </c>
      <c r="AH39" s="497">
        <f>SUM('Job Class Intermed Percent'!$F39:$AG39)</f>
        <v>1</v>
      </c>
      <c r="AI39" s="191"/>
      <c r="AJ39" s="191"/>
      <c r="AK39" s="191"/>
      <c r="AL39" s="191"/>
      <c r="AM39" s="191"/>
      <c r="AN39" s="91"/>
      <c r="AO39" s="91"/>
      <c r="AP39" s="91"/>
      <c r="AQ39" s="91"/>
      <c r="AR39" s="91"/>
      <c r="AS39" s="91"/>
      <c r="AT39" s="91"/>
      <c r="AU39" s="91"/>
      <c r="AV39" s="91"/>
      <c r="AW39" s="91"/>
      <c r="AX39" s="91"/>
      <c r="AY39" s="91"/>
      <c r="AZ39" s="91"/>
      <c r="BA39" s="91"/>
      <c r="BB39" s="91"/>
      <c r="BC39" s="91"/>
      <c r="BD39" s="91"/>
      <c r="BE39" s="91"/>
      <c r="BF39" s="91"/>
      <c r="BG39" s="91"/>
      <c r="BH39" s="91"/>
      <c r="BI39" s="91"/>
      <c r="BJ39" s="91"/>
      <c r="BK39" s="91"/>
      <c r="BL39" s="91"/>
      <c r="BM39" s="91"/>
      <c r="BN39" s="91"/>
      <c r="BO39" s="91"/>
      <c r="BP39" s="91"/>
      <c r="BQ39" s="91"/>
      <c r="BR39" s="91"/>
      <c r="BS39" s="91"/>
      <c r="BT39" s="91"/>
      <c r="BU39" s="91"/>
      <c r="BV39" s="91"/>
      <c r="BW39" s="91"/>
      <c r="BX39" s="91"/>
      <c r="BY39" s="91"/>
      <c r="BZ39" s="91"/>
      <c r="CA39" s="91"/>
      <c r="CB39" s="91"/>
      <c r="CC39" s="91"/>
      <c r="CD39" s="91"/>
      <c r="CE39" s="91"/>
      <c r="CF39" s="91"/>
      <c r="CG39" s="91"/>
      <c r="CH39" s="91"/>
      <c r="CI39" s="91"/>
      <c r="CJ39" s="91"/>
      <c r="CK39" s="91"/>
      <c r="CL39" s="91"/>
      <c r="CM39" s="91"/>
      <c r="CN39" s="91"/>
      <c r="CO39" s="91"/>
      <c r="CP39" s="91"/>
      <c r="CQ39" s="91"/>
      <c r="CR39" s="91"/>
      <c r="CS39" s="91"/>
      <c r="CT39" s="91"/>
      <c r="CU39" s="91"/>
      <c r="CV39" s="91"/>
      <c r="CW39" s="91"/>
      <c r="CX39" s="91"/>
      <c r="CY39" s="91"/>
      <c r="CZ39" s="91"/>
      <c r="DA39" s="91"/>
      <c r="DB39" s="91"/>
      <c r="DC39" s="91"/>
      <c r="DD39" s="91"/>
    </row>
    <row r="40" spans="1:108" s="99" customFormat="1" ht="12.75">
      <c r="A40" s="987">
        <f t="shared" si="1"/>
        <v>42</v>
      </c>
      <c r="B40" s="486">
        <v>500</v>
      </c>
      <c r="C40" s="289" t="str">
        <f t="shared" si="10"/>
        <v xml:space="preserve">New England Laborers </v>
      </c>
      <c r="D40" s="289" t="str">
        <f t="shared" si="10"/>
        <v>Charter</v>
      </c>
      <c r="E40" s="171">
        <f t="shared" si="3"/>
        <v>166.63333333333338</v>
      </c>
      <c r="F40" s="287">
        <f t="shared" si="16"/>
        <v>1</v>
      </c>
      <c r="G40" s="287">
        <f t="shared" si="16"/>
        <v>0</v>
      </c>
      <c r="H40" s="287">
        <f t="shared" si="16"/>
        <v>0</v>
      </c>
      <c r="I40" s="287">
        <f t="shared" si="16"/>
        <v>0</v>
      </c>
      <c r="J40" s="287">
        <f t="shared" si="16"/>
        <v>0</v>
      </c>
      <c r="K40" s="287">
        <f t="shared" si="16"/>
        <v>0</v>
      </c>
      <c r="L40" s="287">
        <f t="shared" si="16"/>
        <v>0</v>
      </c>
      <c r="M40" s="287">
        <f t="shared" si="16"/>
        <v>0</v>
      </c>
      <c r="N40" s="287">
        <f t="shared" si="16"/>
        <v>0</v>
      </c>
      <c r="O40" s="287">
        <f t="shared" si="16"/>
        <v>0</v>
      </c>
      <c r="P40" s="287">
        <f t="shared" si="17"/>
        <v>0</v>
      </c>
      <c r="Q40" s="287">
        <f t="shared" si="17"/>
        <v>0</v>
      </c>
      <c r="R40" s="287">
        <f t="shared" si="17"/>
        <v>0</v>
      </c>
      <c r="S40" s="287">
        <f t="shared" si="17"/>
        <v>0</v>
      </c>
      <c r="T40" s="287">
        <f t="shared" si="17"/>
        <v>0</v>
      </c>
      <c r="U40" s="287">
        <f t="shared" si="17"/>
        <v>0</v>
      </c>
      <c r="V40" s="287">
        <f t="shared" si="17"/>
        <v>0</v>
      </c>
      <c r="W40" s="287">
        <f t="shared" si="17"/>
        <v>0</v>
      </c>
      <c r="X40" s="287">
        <f t="shared" si="17"/>
        <v>0</v>
      </c>
      <c r="Y40" s="287">
        <f t="shared" si="17"/>
        <v>0</v>
      </c>
      <c r="Z40" s="287">
        <f t="shared" si="18"/>
        <v>0</v>
      </c>
      <c r="AA40" s="287">
        <f t="shared" si="18"/>
        <v>0</v>
      </c>
      <c r="AB40" s="287">
        <f t="shared" si="18"/>
        <v>0</v>
      </c>
      <c r="AC40" s="287">
        <f t="shared" si="18"/>
        <v>0</v>
      </c>
      <c r="AD40" s="287">
        <f t="shared" si="18"/>
        <v>0</v>
      </c>
      <c r="AE40" s="287">
        <f t="shared" si="18"/>
        <v>0</v>
      </c>
      <c r="AF40" s="287">
        <f t="shared" si="18"/>
        <v>0</v>
      </c>
      <c r="AG40" s="287">
        <f t="shared" si="18"/>
        <v>0</v>
      </c>
      <c r="AH40" s="497">
        <f>SUM('Job Class Intermed Percent'!$F40:$AG40)</f>
        <v>1</v>
      </c>
      <c r="AI40" s="191"/>
      <c r="AJ40" s="191"/>
      <c r="AK40" s="191"/>
      <c r="AL40" s="191"/>
      <c r="AM40" s="191"/>
      <c r="AN40" s="91"/>
      <c r="AO40" s="91"/>
      <c r="AP40" s="91"/>
      <c r="AQ40" s="91"/>
      <c r="AR40" s="91"/>
      <c r="AS40" s="91"/>
      <c r="AT40" s="91"/>
      <c r="AU40" s="91"/>
      <c r="AV40" s="91"/>
      <c r="AW40" s="91"/>
      <c r="AX40" s="91"/>
      <c r="AY40" s="91"/>
      <c r="AZ40" s="91"/>
      <c r="BA40" s="91"/>
      <c r="BB40" s="91"/>
      <c r="BC40" s="91"/>
      <c r="BD40" s="91"/>
      <c r="BE40" s="91"/>
      <c r="BF40" s="91"/>
      <c r="BG40" s="91"/>
      <c r="BH40" s="91"/>
      <c r="BI40" s="91"/>
      <c r="BJ40" s="91"/>
      <c r="BK40" s="91"/>
      <c r="BL40" s="91"/>
      <c r="BM40" s="91"/>
      <c r="BN40" s="91"/>
      <c r="BO40" s="91"/>
      <c r="BP40" s="91"/>
      <c r="BQ40" s="91"/>
      <c r="BR40" s="91"/>
      <c r="BS40" s="91"/>
      <c r="BT40" s="91"/>
      <c r="BU40" s="91"/>
      <c r="BV40" s="91"/>
      <c r="BW40" s="91"/>
      <c r="BX40" s="91"/>
      <c r="BY40" s="91"/>
      <c r="BZ40" s="91"/>
      <c r="CA40" s="91"/>
      <c r="CB40" s="91"/>
      <c r="CC40" s="91"/>
      <c r="CD40" s="91"/>
      <c r="CE40" s="91"/>
      <c r="CF40" s="91"/>
      <c r="CG40" s="91"/>
      <c r="CH40" s="91"/>
      <c r="CI40" s="91"/>
      <c r="CJ40" s="91"/>
      <c r="CK40" s="91"/>
      <c r="CL40" s="91"/>
      <c r="CM40" s="91"/>
      <c r="CN40" s="91"/>
      <c r="CO40" s="91"/>
      <c r="CP40" s="91"/>
      <c r="CQ40" s="91"/>
      <c r="CR40" s="91"/>
      <c r="CS40" s="91"/>
      <c r="CT40" s="91"/>
      <c r="CU40" s="91"/>
      <c r="CV40" s="91"/>
      <c r="CW40" s="91"/>
      <c r="CX40" s="91"/>
      <c r="CY40" s="91"/>
      <c r="CZ40" s="91"/>
      <c r="DA40" s="91"/>
      <c r="DB40" s="91"/>
      <c r="DC40" s="91"/>
      <c r="DD40" s="91"/>
    </row>
    <row r="41" spans="1:108" s="99" customFormat="1" ht="12.75">
      <c r="A41" s="987">
        <f t="shared" si="1"/>
        <v>22</v>
      </c>
      <c r="B41" s="486">
        <v>220</v>
      </c>
      <c r="C41" s="289" t="str">
        <f t="shared" si="10"/>
        <v xml:space="preserve">New Shoreham </v>
      </c>
      <c r="D41" s="289" t="str">
        <f t="shared" si="10"/>
        <v>Suburban</v>
      </c>
      <c r="E41" s="171">
        <f t="shared" ref="E41:E69" si="19">VLOOKUP(B41,num,$E$1,FALSE)</f>
        <v>112.60555555555555</v>
      </c>
      <c r="F41" s="287">
        <f t="shared" si="16"/>
        <v>1</v>
      </c>
      <c r="G41" s="287">
        <f t="shared" si="16"/>
        <v>0</v>
      </c>
      <c r="H41" s="287">
        <f t="shared" si="16"/>
        <v>0</v>
      </c>
      <c r="I41" s="287">
        <f t="shared" si="16"/>
        <v>0</v>
      </c>
      <c r="J41" s="287">
        <f t="shared" si="16"/>
        <v>0</v>
      </c>
      <c r="K41" s="287">
        <f t="shared" si="16"/>
        <v>0</v>
      </c>
      <c r="L41" s="287">
        <f t="shared" si="16"/>
        <v>0</v>
      </c>
      <c r="M41" s="287">
        <f t="shared" si="16"/>
        <v>0</v>
      </c>
      <c r="N41" s="287">
        <f t="shared" si="16"/>
        <v>0</v>
      </c>
      <c r="O41" s="287">
        <f t="shared" si="16"/>
        <v>0</v>
      </c>
      <c r="P41" s="287">
        <f t="shared" si="17"/>
        <v>0</v>
      </c>
      <c r="Q41" s="287">
        <f t="shared" si="17"/>
        <v>0</v>
      </c>
      <c r="R41" s="287">
        <f t="shared" si="17"/>
        <v>0</v>
      </c>
      <c r="S41" s="287">
        <f t="shared" si="17"/>
        <v>0</v>
      </c>
      <c r="T41" s="287">
        <f t="shared" si="17"/>
        <v>0</v>
      </c>
      <c r="U41" s="287">
        <f t="shared" si="17"/>
        <v>0</v>
      </c>
      <c r="V41" s="287">
        <f t="shared" si="17"/>
        <v>0</v>
      </c>
      <c r="W41" s="287">
        <f t="shared" si="17"/>
        <v>0</v>
      </c>
      <c r="X41" s="287">
        <f t="shared" si="17"/>
        <v>0</v>
      </c>
      <c r="Y41" s="287">
        <f t="shared" si="17"/>
        <v>0</v>
      </c>
      <c r="Z41" s="287">
        <f t="shared" si="18"/>
        <v>0</v>
      </c>
      <c r="AA41" s="287">
        <f t="shared" si="18"/>
        <v>0</v>
      </c>
      <c r="AB41" s="287">
        <f t="shared" si="18"/>
        <v>0</v>
      </c>
      <c r="AC41" s="287">
        <f t="shared" si="18"/>
        <v>0</v>
      </c>
      <c r="AD41" s="287">
        <f t="shared" si="18"/>
        <v>0</v>
      </c>
      <c r="AE41" s="287">
        <f t="shared" si="18"/>
        <v>0</v>
      </c>
      <c r="AF41" s="287">
        <f t="shared" si="18"/>
        <v>0</v>
      </c>
      <c r="AG41" s="287">
        <f t="shared" si="18"/>
        <v>0</v>
      </c>
      <c r="AH41" s="497">
        <f>SUM('Job Class Intermed Percent'!$F41:$AG41)</f>
        <v>1</v>
      </c>
      <c r="AI41" s="191"/>
      <c r="AJ41" s="191"/>
      <c r="AK41" s="191"/>
      <c r="AL41" s="191"/>
      <c r="AM41" s="191"/>
      <c r="AN41" s="91"/>
      <c r="AO41" s="91"/>
      <c r="AP41" s="91"/>
      <c r="AQ41" s="91"/>
      <c r="AR41" s="91"/>
      <c r="AS41" s="91"/>
      <c r="AT41" s="91"/>
      <c r="AU41" s="91"/>
      <c r="AV41" s="91"/>
      <c r="AW41" s="91"/>
      <c r="AX41" s="91"/>
      <c r="AY41" s="91"/>
      <c r="AZ41" s="91"/>
      <c r="BA41" s="91"/>
      <c r="BB41" s="91"/>
      <c r="BC41" s="91"/>
      <c r="BD41" s="91"/>
      <c r="BE41" s="91"/>
      <c r="BF41" s="91"/>
      <c r="BG41" s="91"/>
      <c r="BH41" s="91"/>
      <c r="BI41" s="91"/>
      <c r="BJ41" s="91"/>
      <c r="BK41" s="91"/>
      <c r="BL41" s="91"/>
      <c r="BM41" s="91"/>
      <c r="BN41" s="91"/>
      <c r="BO41" s="91"/>
      <c r="BP41" s="91"/>
      <c r="BQ41" s="91"/>
      <c r="BR41" s="91"/>
      <c r="BS41" s="91"/>
      <c r="BT41" s="91"/>
      <c r="BU41" s="91"/>
      <c r="BV41" s="91"/>
      <c r="BW41" s="91"/>
      <c r="BX41" s="91"/>
      <c r="BY41" s="91"/>
      <c r="BZ41" s="91"/>
      <c r="CA41" s="91"/>
      <c r="CB41" s="91"/>
      <c r="CC41" s="91"/>
      <c r="CD41" s="91"/>
      <c r="CE41" s="91"/>
      <c r="CF41" s="91"/>
      <c r="CG41" s="91"/>
      <c r="CH41" s="91"/>
      <c r="CI41" s="91"/>
      <c r="CJ41" s="91"/>
      <c r="CK41" s="91"/>
      <c r="CL41" s="91"/>
      <c r="CM41" s="91"/>
      <c r="CN41" s="91"/>
      <c r="CO41" s="91"/>
      <c r="CP41" s="91"/>
      <c r="CQ41" s="91"/>
      <c r="CR41" s="91"/>
      <c r="CS41" s="91"/>
      <c r="CT41" s="91"/>
      <c r="CU41" s="91"/>
      <c r="CV41" s="91"/>
      <c r="CW41" s="91"/>
      <c r="CX41" s="91"/>
      <c r="CY41" s="91"/>
      <c r="CZ41" s="91"/>
      <c r="DA41" s="91"/>
      <c r="DB41" s="91"/>
      <c r="DC41" s="91"/>
      <c r="DD41" s="91"/>
    </row>
    <row r="42" spans="1:108" s="99" customFormat="1" ht="12.75">
      <c r="A42" s="987">
        <f t="shared" si="1"/>
        <v>21</v>
      </c>
      <c r="B42" s="486">
        <v>210</v>
      </c>
      <c r="C42" s="289" t="str">
        <f t="shared" si="10"/>
        <v xml:space="preserve">Newport </v>
      </c>
      <c r="D42" s="289" t="str">
        <f t="shared" si="10"/>
        <v>Urban Ring</v>
      </c>
      <c r="E42" s="171">
        <f t="shared" si="19"/>
        <v>2120.1519337016571</v>
      </c>
      <c r="F42" s="287">
        <f t="shared" si="16"/>
        <v>0</v>
      </c>
      <c r="G42" s="287">
        <f t="shared" si="16"/>
        <v>0</v>
      </c>
      <c r="H42" s="287">
        <f t="shared" si="16"/>
        <v>0</v>
      </c>
      <c r="I42" s="287">
        <f t="shared" si="16"/>
        <v>0</v>
      </c>
      <c r="J42" s="287">
        <f t="shared" si="16"/>
        <v>0</v>
      </c>
      <c r="K42" s="287">
        <f t="shared" si="16"/>
        <v>0</v>
      </c>
      <c r="L42" s="287">
        <f t="shared" si="16"/>
        <v>0</v>
      </c>
      <c r="M42" s="287">
        <f t="shared" si="16"/>
        <v>0</v>
      </c>
      <c r="N42" s="287">
        <f t="shared" si="16"/>
        <v>0</v>
      </c>
      <c r="O42" s="287">
        <f t="shared" si="16"/>
        <v>0</v>
      </c>
      <c r="P42" s="287">
        <f t="shared" si="17"/>
        <v>0</v>
      </c>
      <c r="Q42" s="287">
        <f t="shared" si="17"/>
        <v>0</v>
      </c>
      <c r="R42" s="287">
        <f t="shared" si="17"/>
        <v>0</v>
      </c>
      <c r="S42" s="287">
        <f t="shared" si="17"/>
        <v>0</v>
      </c>
      <c r="T42" s="287">
        <f t="shared" si="17"/>
        <v>0</v>
      </c>
      <c r="U42" s="287">
        <f t="shared" si="17"/>
        <v>0</v>
      </c>
      <c r="V42" s="287">
        <f t="shared" si="17"/>
        <v>0</v>
      </c>
      <c r="W42" s="287">
        <f t="shared" si="17"/>
        <v>0</v>
      </c>
      <c r="X42" s="287">
        <f t="shared" si="17"/>
        <v>0</v>
      </c>
      <c r="Y42" s="287">
        <f t="shared" si="17"/>
        <v>0</v>
      </c>
      <c r="Z42" s="287">
        <f t="shared" si="18"/>
        <v>0</v>
      </c>
      <c r="AA42" s="287">
        <f t="shared" si="18"/>
        <v>0</v>
      </c>
      <c r="AB42" s="287">
        <f t="shared" si="18"/>
        <v>0</v>
      </c>
      <c r="AC42" s="287">
        <f t="shared" si="18"/>
        <v>0</v>
      </c>
      <c r="AD42" s="287">
        <f t="shared" si="18"/>
        <v>0</v>
      </c>
      <c r="AE42" s="287">
        <f t="shared" si="18"/>
        <v>0</v>
      </c>
      <c r="AF42" s="287">
        <f t="shared" si="18"/>
        <v>0</v>
      </c>
      <c r="AG42" s="287">
        <f t="shared" si="18"/>
        <v>0</v>
      </c>
      <c r="AH42" s="497">
        <f>SUM('Job Class Intermed Percent'!$F42:$AG42)</f>
        <v>0</v>
      </c>
      <c r="AI42" s="191"/>
      <c r="AJ42" s="191"/>
      <c r="AK42" s="191"/>
      <c r="AL42" s="191"/>
      <c r="AM42" s="191"/>
      <c r="AN42" s="91"/>
      <c r="AO42" s="91"/>
      <c r="AP42" s="91"/>
      <c r="AQ42" s="91"/>
      <c r="AR42" s="91"/>
      <c r="AS42" s="91"/>
      <c r="AT42" s="91"/>
      <c r="AU42" s="91"/>
      <c r="AV42" s="91"/>
      <c r="AW42" s="91"/>
      <c r="AX42" s="91"/>
      <c r="AY42" s="91"/>
      <c r="AZ42" s="91"/>
      <c r="BA42" s="91"/>
      <c r="BB42" s="91"/>
      <c r="BC42" s="91"/>
      <c r="BD42" s="91"/>
      <c r="BE42" s="91"/>
      <c r="BF42" s="91"/>
      <c r="BG42" s="91"/>
      <c r="BH42" s="91"/>
      <c r="BI42" s="91"/>
      <c r="BJ42" s="91"/>
      <c r="BK42" s="91"/>
      <c r="BL42" s="91"/>
      <c r="BM42" s="91"/>
      <c r="BN42" s="91"/>
      <c r="BO42" s="91"/>
      <c r="BP42" s="91"/>
      <c r="BQ42" s="91"/>
      <c r="BR42" s="91"/>
      <c r="BS42" s="91"/>
      <c r="BT42" s="91"/>
      <c r="BU42" s="91"/>
      <c r="BV42" s="91"/>
      <c r="BW42" s="91"/>
      <c r="BX42" s="91"/>
      <c r="BY42" s="91"/>
      <c r="BZ42" s="91"/>
      <c r="CA42" s="91"/>
      <c r="CB42" s="91"/>
      <c r="CC42" s="91"/>
      <c r="CD42" s="91"/>
      <c r="CE42" s="91"/>
      <c r="CF42" s="91"/>
      <c r="CG42" s="91"/>
      <c r="CH42" s="91"/>
      <c r="CI42" s="91"/>
      <c r="CJ42" s="91"/>
      <c r="CK42" s="91"/>
      <c r="CL42" s="91"/>
      <c r="CM42" s="91"/>
      <c r="CN42" s="91"/>
      <c r="CO42" s="91"/>
      <c r="CP42" s="91"/>
      <c r="CQ42" s="91"/>
      <c r="CR42" s="91"/>
      <c r="CS42" s="91"/>
      <c r="CT42" s="91"/>
      <c r="CU42" s="91"/>
      <c r="CV42" s="91"/>
      <c r="CW42" s="91"/>
      <c r="CX42" s="91"/>
      <c r="CY42" s="91"/>
      <c r="CZ42" s="91"/>
      <c r="DA42" s="91"/>
      <c r="DB42" s="91"/>
      <c r="DC42" s="91"/>
      <c r="DD42" s="91"/>
    </row>
    <row r="43" spans="1:108" s="99" customFormat="1" ht="12.75">
      <c r="A43" s="987">
        <f t="shared" si="1"/>
        <v>23</v>
      </c>
      <c r="B43" s="486">
        <v>230</v>
      </c>
      <c r="C43" s="289" t="str">
        <f t="shared" si="10"/>
        <v xml:space="preserve">North Kingstown </v>
      </c>
      <c r="D43" s="289" t="str">
        <f t="shared" si="10"/>
        <v>Suburban</v>
      </c>
      <c r="E43" s="171">
        <f t="shared" si="19"/>
        <v>3918.8392377777764</v>
      </c>
      <c r="F43" s="287">
        <f t="shared" si="16"/>
        <v>1</v>
      </c>
      <c r="G43" s="287">
        <f t="shared" si="16"/>
        <v>0</v>
      </c>
      <c r="H43" s="287">
        <f t="shared" si="16"/>
        <v>0</v>
      </c>
      <c r="I43" s="287">
        <f t="shared" si="16"/>
        <v>0</v>
      </c>
      <c r="J43" s="287">
        <f t="shared" si="16"/>
        <v>0</v>
      </c>
      <c r="K43" s="287">
        <f t="shared" si="16"/>
        <v>0</v>
      </c>
      <c r="L43" s="287">
        <f t="shared" si="16"/>
        <v>0</v>
      </c>
      <c r="M43" s="287">
        <f t="shared" si="16"/>
        <v>0</v>
      </c>
      <c r="N43" s="287">
        <f t="shared" si="16"/>
        <v>0</v>
      </c>
      <c r="O43" s="287">
        <f t="shared" si="16"/>
        <v>0</v>
      </c>
      <c r="P43" s="287">
        <f t="shared" si="17"/>
        <v>0</v>
      </c>
      <c r="Q43" s="287">
        <f t="shared" si="17"/>
        <v>0</v>
      </c>
      <c r="R43" s="287">
        <f t="shared" si="17"/>
        <v>0</v>
      </c>
      <c r="S43" s="287">
        <f t="shared" si="17"/>
        <v>0</v>
      </c>
      <c r="T43" s="287">
        <f t="shared" si="17"/>
        <v>0</v>
      </c>
      <c r="U43" s="287">
        <f t="shared" si="17"/>
        <v>0</v>
      </c>
      <c r="V43" s="287">
        <f t="shared" si="17"/>
        <v>0</v>
      </c>
      <c r="W43" s="287">
        <f t="shared" si="17"/>
        <v>0</v>
      </c>
      <c r="X43" s="287">
        <f t="shared" si="17"/>
        <v>0</v>
      </c>
      <c r="Y43" s="287">
        <f t="shared" si="17"/>
        <v>0</v>
      </c>
      <c r="Z43" s="287">
        <f t="shared" si="18"/>
        <v>0</v>
      </c>
      <c r="AA43" s="287">
        <f t="shared" si="18"/>
        <v>0</v>
      </c>
      <c r="AB43" s="287">
        <f t="shared" si="18"/>
        <v>0</v>
      </c>
      <c r="AC43" s="287">
        <f t="shared" si="18"/>
        <v>0</v>
      </c>
      <c r="AD43" s="287">
        <f t="shared" si="18"/>
        <v>0</v>
      </c>
      <c r="AE43" s="287">
        <f t="shared" si="18"/>
        <v>0</v>
      </c>
      <c r="AF43" s="287">
        <f t="shared" si="18"/>
        <v>0</v>
      </c>
      <c r="AG43" s="287">
        <f t="shared" si="18"/>
        <v>0</v>
      </c>
      <c r="AH43" s="497">
        <f>SUM('Job Class Intermed Percent'!$F43:$AG43)</f>
        <v>1</v>
      </c>
      <c r="AI43" s="191"/>
      <c r="AJ43" s="191"/>
      <c r="AK43" s="191"/>
      <c r="AL43" s="191"/>
      <c r="AM43" s="191"/>
      <c r="AN43" s="91"/>
      <c r="AO43" s="91"/>
      <c r="AP43" s="91"/>
      <c r="AQ43" s="91"/>
      <c r="AR43" s="91"/>
      <c r="AS43" s="91"/>
      <c r="AT43" s="91"/>
      <c r="AU43" s="91"/>
      <c r="AV43" s="91"/>
      <c r="AW43" s="91"/>
      <c r="AX43" s="91"/>
      <c r="AY43" s="91"/>
      <c r="AZ43" s="91"/>
      <c r="BA43" s="91"/>
      <c r="BB43" s="91"/>
      <c r="BC43" s="91"/>
      <c r="BD43" s="91"/>
      <c r="BE43" s="91"/>
      <c r="BF43" s="91"/>
      <c r="BG43" s="91"/>
      <c r="BH43" s="91"/>
      <c r="BI43" s="91"/>
      <c r="BJ43" s="91"/>
      <c r="BK43" s="91"/>
      <c r="BL43" s="91"/>
      <c r="BM43" s="91"/>
      <c r="BN43" s="91"/>
      <c r="BO43" s="91"/>
      <c r="BP43" s="91"/>
      <c r="BQ43" s="91"/>
      <c r="BR43" s="91"/>
      <c r="BS43" s="91"/>
      <c r="BT43" s="91"/>
      <c r="BU43" s="91"/>
      <c r="BV43" s="91"/>
      <c r="BW43" s="91"/>
      <c r="BX43" s="91"/>
      <c r="BY43" s="91"/>
      <c r="BZ43" s="91"/>
      <c r="CA43" s="91"/>
      <c r="CB43" s="91"/>
      <c r="CC43" s="91"/>
      <c r="CD43" s="91"/>
      <c r="CE43" s="91"/>
      <c r="CF43" s="91"/>
      <c r="CG43" s="91"/>
      <c r="CH43" s="91"/>
      <c r="CI43" s="91"/>
      <c r="CJ43" s="91"/>
      <c r="CK43" s="91"/>
      <c r="CL43" s="91"/>
      <c r="CM43" s="91"/>
      <c r="CN43" s="91"/>
      <c r="CO43" s="91"/>
      <c r="CP43" s="91"/>
      <c r="CQ43" s="91"/>
      <c r="CR43" s="91"/>
      <c r="CS43" s="91"/>
      <c r="CT43" s="91"/>
      <c r="CU43" s="91"/>
      <c r="CV43" s="91"/>
      <c r="CW43" s="91"/>
      <c r="CX43" s="91"/>
      <c r="CY43" s="91"/>
      <c r="CZ43" s="91"/>
      <c r="DA43" s="91"/>
      <c r="DB43" s="91"/>
      <c r="DC43" s="91"/>
      <c r="DD43" s="91"/>
    </row>
    <row r="44" spans="1:108" s="99" customFormat="1" ht="12.75">
      <c r="A44" s="987">
        <f t="shared" si="1"/>
        <v>24</v>
      </c>
      <c r="B44" s="486">
        <v>240</v>
      </c>
      <c r="C44" s="289" t="str">
        <f t="shared" si="10"/>
        <v xml:space="preserve">North Providence </v>
      </c>
      <c r="D44" s="289" t="str">
        <f t="shared" si="10"/>
        <v>Urban Ring</v>
      </c>
      <c r="E44" s="171">
        <f t="shared" si="19"/>
        <v>3497.9696132596682</v>
      </c>
      <c r="F44" s="287">
        <f t="shared" si="16"/>
        <v>1</v>
      </c>
      <c r="G44" s="287">
        <f t="shared" si="16"/>
        <v>0</v>
      </c>
      <c r="H44" s="287">
        <f t="shared" si="16"/>
        <v>0</v>
      </c>
      <c r="I44" s="287">
        <f t="shared" si="16"/>
        <v>0</v>
      </c>
      <c r="J44" s="287">
        <f t="shared" si="16"/>
        <v>0</v>
      </c>
      <c r="K44" s="287">
        <f t="shared" si="16"/>
        <v>0</v>
      </c>
      <c r="L44" s="287">
        <f t="shared" si="16"/>
        <v>0</v>
      </c>
      <c r="M44" s="287">
        <f t="shared" si="16"/>
        <v>0</v>
      </c>
      <c r="N44" s="287">
        <f t="shared" si="16"/>
        <v>0</v>
      </c>
      <c r="O44" s="287">
        <f t="shared" si="16"/>
        <v>0</v>
      </c>
      <c r="P44" s="287">
        <f t="shared" si="17"/>
        <v>0</v>
      </c>
      <c r="Q44" s="287">
        <f t="shared" si="17"/>
        <v>0</v>
      </c>
      <c r="R44" s="287">
        <f t="shared" si="17"/>
        <v>0</v>
      </c>
      <c r="S44" s="287">
        <f t="shared" si="17"/>
        <v>0</v>
      </c>
      <c r="T44" s="287">
        <f t="shared" si="17"/>
        <v>0</v>
      </c>
      <c r="U44" s="287">
        <f t="shared" si="17"/>
        <v>0</v>
      </c>
      <c r="V44" s="287">
        <f t="shared" si="17"/>
        <v>0</v>
      </c>
      <c r="W44" s="287">
        <f t="shared" si="17"/>
        <v>0</v>
      </c>
      <c r="X44" s="287">
        <f t="shared" si="17"/>
        <v>0</v>
      </c>
      <c r="Y44" s="287">
        <f t="shared" si="17"/>
        <v>0</v>
      </c>
      <c r="Z44" s="287">
        <f t="shared" si="18"/>
        <v>0</v>
      </c>
      <c r="AA44" s="287">
        <f t="shared" si="18"/>
        <v>0</v>
      </c>
      <c r="AB44" s="287">
        <f t="shared" si="18"/>
        <v>0</v>
      </c>
      <c r="AC44" s="287">
        <f t="shared" si="18"/>
        <v>0</v>
      </c>
      <c r="AD44" s="287">
        <f t="shared" si="18"/>
        <v>0</v>
      </c>
      <c r="AE44" s="287">
        <f t="shared" si="18"/>
        <v>0</v>
      </c>
      <c r="AF44" s="287">
        <f t="shared" si="18"/>
        <v>0</v>
      </c>
      <c r="AG44" s="287">
        <f t="shared" si="18"/>
        <v>0</v>
      </c>
      <c r="AH44" s="497">
        <f>SUM('Job Class Intermed Percent'!$F44:$AG44)</f>
        <v>1</v>
      </c>
      <c r="AI44" s="191"/>
      <c r="AJ44" s="191"/>
      <c r="AK44" s="191"/>
      <c r="AL44" s="191"/>
      <c r="AM44" s="191"/>
      <c r="AN44" s="91"/>
      <c r="AO44" s="91"/>
      <c r="AP44" s="91"/>
      <c r="AQ44" s="91"/>
      <c r="AR44" s="91"/>
      <c r="AS44" s="91"/>
      <c r="AT44" s="91"/>
      <c r="AU44" s="91"/>
      <c r="AV44" s="91"/>
      <c r="AW44" s="91"/>
      <c r="AX44" s="91"/>
      <c r="AY44" s="91"/>
      <c r="AZ44" s="91"/>
      <c r="BA44" s="91"/>
      <c r="BB44" s="91"/>
      <c r="BC44" s="91"/>
      <c r="BD44" s="91"/>
      <c r="BE44" s="91"/>
      <c r="BF44" s="91"/>
      <c r="BG44" s="91"/>
      <c r="BH44" s="91"/>
      <c r="BI44" s="91"/>
      <c r="BJ44" s="91"/>
      <c r="BK44" s="91"/>
      <c r="BL44" s="91"/>
      <c r="BM44" s="91"/>
      <c r="BN44" s="91"/>
      <c r="BO44" s="91"/>
      <c r="BP44" s="91"/>
      <c r="BQ44" s="91"/>
      <c r="BR44" s="91"/>
      <c r="BS44" s="91"/>
      <c r="BT44" s="91"/>
      <c r="BU44" s="91"/>
      <c r="BV44" s="91"/>
      <c r="BW44" s="91"/>
      <c r="BX44" s="91"/>
      <c r="BY44" s="91"/>
      <c r="BZ44" s="91"/>
      <c r="CA44" s="91"/>
      <c r="CB44" s="91"/>
      <c r="CC44" s="91"/>
      <c r="CD44" s="91"/>
      <c r="CE44" s="91"/>
      <c r="CF44" s="91"/>
      <c r="CG44" s="91"/>
      <c r="CH44" s="91"/>
      <c r="CI44" s="91"/>
      <c r="CJ44" s="91"/>
      <c r="CK44" s="91"/>
      <c r="CL44" s="91"/>
      <c r="CM44" s="91"/>
      <c r="CN44" s="91"/>
      <c r="CO44" s="91"/>
      <c r="CP44" s="91"/>
      <c r="CQ44" s="91"/>
      <c r="CR44" s="91"/>
      <c r="CS44" s="91"/>
      <c r="CT44" s="91"/>
      <c r="CU44" s="91"/>
      <c r="CV44" s="91"/>
      <c r="CW44" s="91"/>
      <c r="CX44" s="91"/>
      <c r="CY44" s="91"/>
      <c r="CZ44" s="91"/>
      <c r="DA44" s="91"/>
      <c r="DB44" s="91"/>
      <c r="DC44" s="91"/>
      <c r="DD44" s="91"/>
    </row>
    <row r="45" spans="1:108" s="99" customFormat="1" ht="12.75">
      <c r="A45" s="987">
        <f t="shared" si="1"/>
        <v>25</v>
      </c>
      <c r="B45" s="486">
        <v>250</v>
      </c>
      <c r="C45" s="289" t="str">
        <f t="shared" si="10"/>
        <v xml:space="preserve">North Smithfield </v>
      </c>
      <c r="D45" s="289" t="str">
        <f t="shared" si="10"/>
        <v>Suburban</v>
      </c>
      <c r="E45" s="171">
        <f t="shared" si="19"/>
        <v>1710.776388888889</v>
      </c>
      <c r="F45" s="287">
        <f t="shared" si="16"/>
        <v>1</v>
      </c>
      <c r="G45" s="287">
        <f t="shared" si="16"/>
        <v>0</v>
      </c>
      <c r="H45" s="287">
        <f t="shared" si="16"/>
        <v>0</v>
      </c>
      <c r="I45" s="287">
        <f t="shared" si="16"/>
        <v>0</v>
      </c>
      <c r="J45" s="287">
        <f t="shared" si="16"/>
        <v>0</v>
      </c>
      <c r="K45" s="287">
        <f t="shared" si="16"/>
        <v>0</v>
      </c>
      <c r="L45" s="287">
        <f t="shared" si="16"/>
        <v>0</v>
      </c>
      <c r="M45" s="287">
        <f t="shared" si="16"/>
        <v>0</v>
      </c>
      <c r="N45" s="287">
        <f t="shared" si="16"/>
        <v>0</v>
      </c>
      <c r="O45" s="287">
        <f t="shared" si="16"/>
        <v>0</v>
      </c>
      <c r="P45" s="287">
        <f t="shared" si="17"/>
        <v>0</v>
      </c>
      <c r="Q45" s="287">
        <f t="shared" si="17"/>
        <v>0</v>
      </c>
      <c r="R45" s="287">
        <f t="shared" si="17"/>
        <v>0</v>
      </c>
      <c r="S45" s="287">
        <f t="shared" si="17"/>
        <v>0</v>
      </c>
      <c r="T45" s="287">
        <f t="shared" si="17"/>
        <v>0</v>
      </c>
      <c r="U45" s="287">
        <f t="shared" si="17"/>
        <v>0</v>
      </c>
      <c r="V45" s="287">
        <f t="shared" si="17"/>
        <v>0</v>
      </c>
      <c r="W45" s="287">
        <f t="shared" si="17"/>
        <v>0</v>
      </c>
      <c r="X45" s="287">
        <f t="shared" si="17"/>
        <v>0</v>
      </c>
      <c r="Y45" s="287">
        <f t="shared" si="17"/>
        <v>0</v>
      </c>
      <c r="Z45" s="287">
        <f t="shared" si="18"/>
        <v>0</v>
      </c>
      <c r="AA45" s="287">
        <f t="shared" si="18"/>
        <v>0</v>
      </c>
      <c r="AB45" s="287">
        <f t="shared" si="18"/>
        <v>0</v>
      </c>
      <c r="AC45" s="287">
        <f t="shared" si="18"/>
        <v>0</v>
      </c>
      <c r="AD45" s="287">
        <f t="shared" si="18"/>
        <v>0</v>
      </c>
      <c r="AE45" s="287">
        <f t="shared" si="18"/>
        <v>0</v>
      </c>
      <c r="AF45" s="287">
        <f t="shared" si="18"/>
        <v>0</v>
      </c>
      <c r="AG45" s="287">
        <f t="shared" si="18"/>
        <v>0</v>
      </c>
      <c r="AH45" s="497">
        <f>SUM('Job Class Intermed Percent'!$F45:$AG45)</f>
        <v>1</v>
      </c>
      <c r="AI45" s="191"/>
      <c r="AJ45" s="191"/>
      <c r="AK45" s="191"/>
      <c r="AL45" s="191"/>
      <c r="AM45" s="1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  <c r="BC45" s="91"/>
      <c r="BD45" s="91"/>
      <c r="BE45" s="91"/>
      <c r="BF45" s="91"/>
      <c r="BG45" s="91"/>
      <c r="BH45" s="91"/>
      <c r="BI45" s="91"/>
      <c r="BJ45" s="91"/>
      <c r="BK45" s="91"/>
      <c r="BL45" s="91"/>
      <c r="BM45" s="91"/>
      <c r="BN45" s="91"/>
      <c r="BO45" s="91"/>
      <c r="BP45" s="91"/>
      <c r="BQ45" s="91"/>
      <c r="BR45" s="91"/>
      <c r="BS45" s="91"/>
      <c r="BT45" s="91"/>
      <c r="BU45" s="91"/>
      <c r="BV45" s="91"/>
      <c r="BW45" s="91"/>
      <c r="BX45" s="91"/>
      <c r="BY45" s="91"/>
      <c r="BZ45" s="91"/>
      <c r="CA45" s="91"/>
      <c r="CB45" s="91"/>
      <c r="CC45" s="91"/>
      <c r="CD45" s="91"/>
      <c r="CE45" s="91"/>
      <c r="CF45" s="91"/>
      <c r="CG45" s="91"/>
      <c r="CH45" s="91"/>
      <c r="CI45" s="91"/>
      <c r="CJ45" s="91"/>
      <c r="CK45" s="91"/>
      <c r="CL45" s="91"/>
      <c r="CM45" s="91"/>
      <c r="CN45" s="91"/>
      <c r="CO45" s="91"/>
      <c r="CP45" s="91"/>
      <c r="CQ45" s="91"/>
      <c r="CR45" s="91"/>
      <c r="CS45" s="91"/>
      <c r="CT45" s="91"/>
      <c r="CU45" s="91"/>
      <c r="CV45" s="91"/>
      <c r="CW45" s="91"/>
      <c r="CX45" s="91"/>
      <c r="CY45" s="91"/>
      <c r="CZ45" s="91"/>
      <c r="DA45" s="91"/>
      <c r="DB45" s="91"/>
      <c r="DC45" s="91"/>
      <c r="DD45" s="91"/>
    </row>
    <row r="46" spans="1:108" s="99" customFormat="1" ht="12.75">
      <c r="A46" s="987">
        <f t="shared" si="1"/>
        <v>43</v>
      </c>
      <c r="B46" s="486">
        <v>510</v>
      </c>
      <c r="C46" s="289" t="str">
        <f t="shared" si="10"/>
        <v xml:space="preserve">Paul Cuffee </v>
      </c>
      <c r="D46" s="289" t="str">
        <f t="shared" si="10"/>
        <v>Charter</v>
      </c>
      <c r="E46" s="171">
        <f t="shared" si="19"/>
        <v>779.77777777777783</v>
      </c>
      <c r="F46" s="287">
        <f t="shared" si="16"/>
        <v>1</v>
      </c>
      <c r="G46" s="287">
        <f t="shared" si="16"/>
        <v>0</v>
      </c>
      <c r="H46" s="287">
        <f t="shared" si="16"/>
        <v>0</v>
      </c>
      <c r="I46" s="287">
        <f t="shared" si="16"/>
        <v>0</v>
      </c>
      <c r="J46" s="287">
        <f t="shared" si="16"/>
        <v>0</v>
      </c>
      <c r="K46" s="287">
        <f t="shared" si="16"/>
        <v>0</v>
      </c>
      <c r="L46" s="287">
        <f t="shared" si="16"/>
        <v>0</v>
      </c>
      <c r="M46" s="287">
        <f t="shared" si="16"/>
        <v>0</v>
      </c>
      <c r="N46" s="287">
        <f t="shared" si="16"/>
        <v>0</v>
      </c>
      <c r="O46" s="287">
        <f t="shared" si="16"/>
        <v>0</v>
      </c>
      <c r="P46" s="287">
        <f t="shared" si="17"/>
        <v>0</v>
      </c>
      <c r="Q46" s="287">
        <f t="shared" si="17"/>
        <v>0</v>
      </c>
      <c r="R46" s="287">
        <f t="shared" si="17"/>
        <v>0</v>
      </c>
      <c r="S46" s="287">
        <f t="shared" si="17"/>
        <v>0</v>
      </c>
      <c r="T46" s="287">
        <f t="shared" si="17"/>
        <v>0</v>
      </c>
      <c r="U46" s="287">
        <f t="shared" si="17"/>
        <v>0</v>
      </c>
      <c r="V46" s="287">
        <f t="shared" si="17"/>
        <v>0</v>
      </c>
      <c r="W46" s="287">
        <f t="shared" si="17"/>
        <v>0</v>
      </c>
      <c r="X46" s="287">
        <f t="shared" si="17"/>
        <v>0</v>
      </c>
      <c r="Y46" s="287">
        <f t="shared" si="17"/>
        <v>0</v>
      </c>
      <c r="Z46" s="287">
        <f t="shared" si="18"/>
        <v>0</v>
      </c>
      <c r="AA46" s="287">
        <f t="shared" si="18"/>
        <v>0</v>
      </c>
      <c r="AB46" s="287">
        <f t="shared" si="18"/>
        <v>0</v>
      </c>
      <c r="AC46" s="287">
        <f t="shared" si="18"/>
        <v>0</v>
      </c>
      <c r="AD46" s="287">
        <f t="shared" si="18"/>
        <v>0</v>
      </c>
      <c r="AE46" s="287">
        <f t="shared" si="18"/>
        <v>0</v>
      </c>
      <c r="AF46" s="287">
        <f t="shared" si="18"/>
        <v>0</v>
      </c>
      <c r="AG46" s="287">
        <f t="shared" si="18"/>
        <v>0</v>
      </c>
      <c r="AH46" s="497">
        <f>SUM('Job Class Intermed Percent'!$F46:$AG46)</f>
        <v>1</v>
      </c>
      <c r="AI46" s="191"/>
      <c r="AJ46" s="191"/>
      <c r="AK46" s="191"/>
      <c r="AL46" s="191"/>
      <c r="AM46" s="191"/>
      <c r="AN46" s="91"/>
      <c r="AO46" s="91"/>
      <c r="AP46" s="91"/>
      <c r="AQ46" s="91"/>
      <c r="AR46" s="91"/>
      <c r="AS46" s="91"/>
      <c r="AT46" s="91"/>
      <c r="AU46" s="91"/>
      <c r="AV46" s="91"/>
      <c r="AW46" s="91"/>
      <c r="AX46" s="91"/>
      <c r="AY46" s="91"/>
      <c r="AZ46" s="91"/>
      <c r="BA46" s="91"/>
      <c r="BB46" s="91"/>
      <c r="BC46" s="91"/>
      <c r="BD46" s="91"/>
      <c r="BE46" s="91"/>
      <c r="BF46" s="91"/>
      <c r="BG46" s="91"/>
      <c r="BH46" s="91"/>
      <c r="BI46" s="91"/>
      <c r="BJ46" s="91"/>
      <c r="BK46" s="91"/>
      <c r="BL46" s="91"/>
      <c r="BM46" s="91"/>
      <c r="BN46" s="91"/>
      <c r="BO46" s="91"/>
      <c r="BP46" s="91"/>
      <c r="BQ46" s="91"/>
      <c r="BR46" s="91"/>
      <c r="BS46" s="91"/>
      <c r="BT46" s="91"/>
      <c r="BU46" s="91"/>
      <c r="BV46" s="91"/>
      <c r="BW46" s="91"/>
      <c r="BX46" s="91"/>
      <c r="BY46" s="91"/>
      <c r="BZ46" s="91"/>
      <c r="CA46" s="91"/>
      <c r="CB46" s="91"/>
      <c r="CC46" s="91"/>
      <c r="CD46" s="91"/>
      <c r="CE46" s="91"/>
      <c r="CF46" s="91"/>
      <c r="CG46" s="91"/>
      <c r="CH46" s="91"/>
      <c r="CI46" s="91"/>
      <c r="CJ46" s="91"/>
      <c r="CK46" s="91"/>
      <c r="CL46" s="91"/>
      <c r="CM46" s="91"/>
      <c r="CN46" s="91"/>
      <c r="CO46" s="91"/>
      <c r="CP46" s="91"/>
      <c r="CQ46" s="91"/>
      <c r="CR46" s="91"/>
      <c r="CS46" s="91"/>
      <c r="CT46" s="91"/>
      <c r="CU46" s="91"/>
      <c r="CV46" s="91"/>
      <c r="CW46" s="91"/>
      <c r="CX46" s="91"/>
      <c r="CY46" s="91"/>
      <c r="CZ46" s="91"/>
      <c r="DA46" s="91"/>
      <c r="DB46" s="91"/>
      <c r="DC46" s="91"/>
      <c r="DD46" s="91"/>
    </row>
    <row r="47" spans="1:108" s="99" customFormat="1" ht="12.75">
      <c r="A47" s="987">
        <f t="shared" si="1"/>
        <v>26</v>
      </c>
      <c r="B47" s="486">
        <v>260</v>
      </c>
      <c r="C47" s="289" t="str">
        <f t="shared" si="10"/>
        <v xml:space="preserve">Pawtucket </v>
      </c>
      <c r="D47" s="289" t="str">
        <f t="shared" si="10"/>
        <v>Urban</v>
      </c>
      <c r="E47" s="171">
        <f t="shared" si="19"/>
        <v>8945.5911602209962</v>
      </c>
      <c r="F47" s="287">
        <f t="shared" si="16"/>
        <v>1</v>
      </c>
      <c r="G47" s="287">
        <f t="shared" si="16"/>
        <v>0</v>
      </c>
      <c r="H47" s="287">
        <f t="shared" si="16"/>
        <v>0</v>
      </c>
      <c r="I47" s="287">
        <f t="shared" si="16"/>
        <v>0</v>
      </c>
      <c r="J47" s="287">
        <f t="shared" si="16"/>
        <v>0</v>
      </c>
      <c r="K47" s="287">
        <f t="shared" si="16"/>
        <v>0</v>
      </c>
      <c r="L47" s="287">
        <f t="shared" si="16"/>
        <v>0</v>
      </c>
      <c r="M47" s="287">
        <f t="shared" si="16"/>
        <v>0</v>
      </c>
      <c r="N47" s="287">
        <f t="shared" si="16"/>
        <v>0</v>
      </c>
      <c r="O47" s="287">
        <f t="shared" si="16"/>
        <v>0</v>
      </c>
      <c r="P47" s="287">
        <f t="shared" si="17"/>
        <v>0</v>
      </c>
      <c r="Q47" s="287">
        <f t="shared" si="17"/>
        <v>0</v>
      </c>
      <c r="R47" s="287">
        <f t="shared" si="17"/>
        <v>0</v>
      </c>
      <c r="S47" s="287">
        <f t="shared" si="17"/>
        <v>0</v>
      </c>
      <c r="T47" s="287">
        <f t="shared" si="17"/>
        <v>0</v>
      </c>
      <c r="U47" s="287">
        <f t="shared" si="17"/>
        <v>0</v>
      </c>
      <c r="V47" s="287">
        <f t="shared" si="17"/>
        <v>0</v>
      </c>
      <c r="W47" s="287">
        <f t="shared" si="17"/>
        <v>0</v>
      </c>
      <c r="X47" s="287">
        <f t="shared" si="17"/>
        <v>0</v>
      </c>
      <c r="Y47" s="287">
        <f t="shared" si="17"/>
        <v>0</v>
      </c>
      <c r="Z47" s="287">
        <f t="shared" si="18"/>
        <v>0</v>
      </c>
      <c r="AA47" s="287">
        <f t="shared" si="18"/>
        <v>0</v>
      </c>
      <c r="AB47" s="287">
        <f t="shared" si="18"/>
        <v>0</v>
      </c>
      <c r="AC47" s="287">
        <f t="shared" si="18"/>
        <v>0</v>
      </c>
      <c r="AD47" s="287">
        <f t="shared" si="18"/>
        <v>0</v>
      </c>
      <c r="AE47" s="287">
        <f t="shared" si="18"/>
        <v>0</v>
      </c>
      <c r="AF47" s="287">
        <f t="shared" si="18"/>
        <v>0</v>
      </c>
      <c r="AG47" s="287">
        <f t="shared" si="18"/>
        <v>0</v>
      </c>
      <c r="AH47" s="497">
        <f>SUM('Job Class Intermed Percent'!$F47:$AG47)</f>
        <v>1</v>
      </c>
      <c r="AI47" s="191"/>
      <c r="AJ47" s="191"/>
      <c r="AK47" s="191"/>
      <c r="AL47" s="191"/>
      <c r="AM47" s="191"/>
      <c r="AN47" s="91"/>
      <c r="AO47" s="91"/>
      <c r="AP47" s="91"/>
      <c r="AQ47" s="91"/>
      <c r="AR47" s="91"/>
      <c r="AS47" s="91"/>
      <c r="AT47" s="91"/>
      <c r="AU47" s="91"/>
      <c r="AV47" s="91"/>
      <c r="AW47" s="91"/>
      <c r="AX47" s="91"/>
      <c r="AY47" s="91"/>
      <c r="AZ47" s="91"/>
      <c r="BA47" s="91"/>
      <c r="BB47" s="91"/>
      <c r="BC47" s="91"/>
      <c r="BD47" s="91"/>
      <c r="BE47" s="91"/>
      <c r="BF47" s="91"/>
      <c r="BG47" s="91"/>
      <c r="BH47" s="91"/>
      <c r="BI47" s="91"/>
      <c r="BJ47" s="91"/>
      <c r="BK47" s="91"/>
      <c r="BL47" s="91"/>
      <c r="BM47" s="91"/>
      <c r="BN47" s="91"/>
      <c r="BO47" s="91"/>
      <c r="BP47" s="91"/>
      <c r="BQ47" s="91"/>
      <c r="BR47" s="91"/>
      <c r="BS47" s="91"/>
      <c r="BT47" s="91"/>
      <c r="BU47" s="91"/>
      <c r="BV47" s="91"/>
      <c r="BW47" s="91"/>
      <c r="BX47" s="91"/>
      <c r="BY47" s="91"/>
      <c r="BZ47" s="91"/>
      <c r="CA47" s="91"/>
      <c r="CB47" s="91"/>
      <c r="CC47" s="91"/>
      <c r="CD47" s="91"/>
      <c r="CE47" s="91"/>
      <c r="CF47" s="91"/>
      <c r="CG47" s="91"/>
      <c r="CH47" s="91"/>
      <c r="CI47" s="91"/>
      <c r="CJ47" s="91"/>
      <c r="CK47" s="91"/>
      <c r="CL47" s="91"/>
      <c r="CM47" s="91"/>
      <c r="CN47" s="91"/>
      <c r="CO47" s="91"/>
      <c r="CP47" s="91"/>
      <c r="CQ47" s="91"/>
      <c r="CR47" s="91"/>
      <c r="CS47" s="91"/>
      <c r="CT47" s="91"/>
      <c r="CU47" s="91"/>
      <c r="CV47" s="91"/>
      <c r="CW47" s="91"/>
      <c r="CX47" s="91"/>
      <c r="CY47" s="91"/>
      <c r="CZ47" s="91"/>
      <c r="DA47" s="91"/>
      <c r="DB47" s="91"/>
      <c r="DC47" s="91"/>
      <c r="DD47" s="91"/>
    </row>
    <row r="48" spans="1:108" s="99" customFormat="1" ht="12.75">
      <c r="A48" s="987">
        <f t="shared" si="1"/>
        <v>27</v>
      </c>
      <c r="B48" s="486">
        <v>270</v>
      </c>
      <c r="C48" s="289" t="str">
        <f t="shared" si="10"/>
        <v xml:space="preserve">Portsmouth </v>
      </c>
      <c r="D48" s="289" t="str">
        <f t="shared" si="10"/>
        <v>Suburban</v>
      </c>
      <c r="E48" s="171">
        <f t="shared" si="19"/>
        <v>2450.2583333333337</v>
      </c>
      <c r="F48" s="287">
        <f t="shared" si="16"/>
        <v>0.99999999999999989</v>
      </c>
      <c r="G48" s="287">
        <f t="shared" si="16"/>
        <v>0</v>
      </c>
      <c r="H48" s="287">
        <f t="shared" si="16"/>
        <v>0</v>
      </c>
      <c r="I48" s="287">
        <f t="shared" si="16"/>
        <v>0</v>
      </c>
      <c r="J48" s="287">
        <f t="shared" si="16"/>
        <v>0</v>
      </c>
      <c r="K48" s="287">
        <f t="shared" si="16"/>
        <v>0</v>
      </c>
      <c r="L48" s="287">
        <f t="shared" si="16"/>
        <v>0</v>
      </c>
      <c r="M48" s="287">
        <f t="shared" si="16"/>
        <v>0</v>
      </c>
      <c r="N48" s="287">
        <f t="shared" si="16"/>
        <v>0</v>
      </c>
      <c r="O48" s="287">
        <f t="shared" si="16"/>
        <v>0</v>
      </c>
      <c r="P48" s="287">
        <f t="shared" si="17"/>
        <v>0</v>
      </c>
      <c r="Q48" s="287">
        <f t="shared" si="17"/>
        <v>0</v>
      </c>
      <c r="R48" s="287">
        <f t="shared" si="17"/>
        <v>0</v>
      </c>
      <c r="S48" s="287">
        <f t="shared" si="17"/>
        <v>0</v>
      </c>
      <c r="T48" s="287">
        <f t="shared" si="17"/>
        <v>0</v>
      </c>
      <c r="U48" s="287">
        <f t="shared" si="17"/>
        <v>0</v>
      </c>
      <c r="V48" s="287">
        <f t="shared" si="17"/>
        <v>0</v>
      </c>
      <c r="W48" s="287">
        <f t="shared" si="17"/>
        <v>0</v>
      </c>
      <c r="X48" s="287">
        <f t="shared" si="17"/>
        <v>0</v>
      </c>
      <c r="Y48" s="287">
        <f t="shared" si="17"/>
        <v>0</v>
      </c>
      <c r="Z48" s="287">
        <f t="shared" si="18"/>
        <v>0</v>
      </c>
      <c r="AA48" s="287">
        <f t="shared" si="18"/>
        <v>0</v>
      </c>
      <c r="AB48" s="287">
        <f t="shared" si="18"/>
        <v>0</v>
      </c>
      <c r="AC48" s="287">
        <f t="shared" si="18"/>
        <v>0</v>
      </c>
      <c r="AD48" s="287">
        <f t="shared" si="18"/>
        <v>0</v>
      </c>
      <c r="AE48" s="287">
        <f t="shared" si="18"/>
        <v>0</v>
      </c>
      <c r="AF48" s="287">
        <f t="shared" si="18"/>
        <v>0</v>
      </c>
      <c r="AG48" s="287">
        <f t="shared" si="18"/>
        <v>0</v>
      </c>
      <c r="AH48" s="497">
        <f>SUM('Job Class Intermed Percent'!$F48:$AG48)</f>
        <v>0.99999999999999989</v>
      </c>
      <c r="AI48" s="191"/>
      <c r="AJ48" s="191"/>
      <c r="AK48" s="191"/>
      <c r="AL48" s="191"/>
      <c r="AM48" s="191"/>
      <c r="AN48" s="91"/>
      <c r="AO48" s="91"/>
      <c r="AP48" s="91"/>
      <c r="AQ48" s="91"/>
      <c r="AR48" s="91"/>
      <c r="AS48" s="91"/>
      <c r="AT48" s="91"/>
      <c r="AU48" s="91"/>
      <c r="AV48" s="91"/>
      <c r="AW48" s="91"/>
      <c r="AX48" s="91"/>
      <c r="AY48" s="91"/>
      <c r="AZ48" s="91"/>
      <c r="BA48" s="91"/>
      <c r="BB48" s="91"/>
      <c r="BC48" s="91"/>
      <c r="BD48" s="91"/>
      <c r="BE48" s="91"/>
      <c r="BF48" s="91"/>
      <c r="BG48" s="91"/>
      <c r="BH48" s="91"/>
      <c r="BI48" s="91"/>
      <c r="BJ48" s="91"/>
      <c r="BK48" s="91"/>
      <c r="BL48" s="91"/>
      <c r="BM48" s="91"/>
      <c r="BN48" s="91"/>
      <c r="BO48" s="91"/>
      <c r="BP48" s="91"/>
      <c r="BQ48" s="91"/>
      <c r="BR48" s="91"/>
      <c r="BS48" s="91"/>
      <c r="BT48" s="91"/>
      <c r="BU48" s="91"/>
      <c r="BV48" s="91"/>
      <c r="BW48" s="91"/>
      <c r="BX48" s="91"/>
      <c r="BY48" s="91"/>
      <c r="BZ48" s="91"/>
      <c r="CA48" s="91"/>
      <c r="CB48" s="91"/>
      <c r="CC48" s="91"/>
      <c r="CD48" s="91"/>
      <c r="CE48" s="91"/>
      <c r="CF48" s="91"/>
      <c r="CG48" s="91"/>
      <c r="CH48" s="91"/>
      <c r="CI48" s="91"/>
      <c r="CJ48" s="91"/>
      <c r="CK48" s="91"/>
      <c r="CL48" s="91"/>
      <c r="CM48" s="91"/>
      <c r="CN48" s="91"/>
      <c r="CO48" s="91"/>
      <c r="CP48" s="91"/>
      <c r="CQ48" s="91"/>
      <c r="CR48" s="91"/>
      <c r="CS48" s="91"/>
      <c r="CT48" s="91"/>
      <c r="CU48" s="91"/>
      <c r="CV48" s="91"/>
      <c r="CW48" s="91"/>
      <c r="CX48" s="91"/>
      <c r="CY48" s="91"/>
      <c r="CZ48" s="91"/>
      <c r="DA48" s="91"/>
      <c r="DB48" s="91"/>
      <c r="DC48" s="91"/>
      <c r="DD48" s="91"/>
    </row>
    <row r="49" spans="1:108" s="99" customFormat="1" ht="12.75">
      <c r="A49" s="987">
        <f t="shared" si="1"/>
        <v>28</v>
      </c>
      <c r="B49" s="486">
        <v>280</v>
      </c>
      <c r="C49" s="289" t="str">
        <f t="shared" ref="C49:D69" si="20">VLOOKUP($B49,num,C$1)</f>
        <v xml:space="preserve">Providence </v>
      </c>
      <c r="D49" s="289" t="str">
        <f t="shared" si="20"/>
        <v>Urban</v>
      </c>
      <c r="E49" s="171">
        <f t="shared" si="19"/>
        <v>23187.921388888892</v>
      </c>
      <c r="F49" s="287">
        <f t="shared" ref="F49:O60" si="21">VLOOKUP(F$5,JCCHILDPCT,$A49,FALSE)</f>
        <v>1</v>
      </c>
      <c r="G49" s="287">
        <f t="shared" si="21"/>
        <v>0</v>
      </c>
      <c r="H49" s="287">
        <f t="shared" si="21"/>
        <v>0</v>
      </c>
      <c r="I49" s="287">
        <f t="shared" si="21"/>
        <v>0</v>
      </c>
      <c r="J49" s="287">
        <f t="shared" si="21"/>
        <v>0</v>
      </c>
      <c r="K49" s="287">
        <f t="shared" si="21"/>
        <v>0</v>
      </c>
      <c r="L49" s="287">
        <f t="shared" si="21"/>
        <v>0</v>
      </c>
      <c r="M49" s="287">
        <f t="shared" si="21"/>
        <v>0</v>
      </c>
      <c r="N49" s="287">
        <f t="shared" si="21"/>
        <v>0</v>
      </c>
      <c r="O49" s="287">
        <f t="shared" si="21"/>
        <v>0</v>
      </c>
      <c r="P49" s="287">
        <f t="shared" ref="P49:Y60" si="22">VLOOKUP(P$5,JCCHILDPCT,$A49,FALSE)</f>
        <v>0</v>
      </c>
      <c r="Q49" s="287">
        <f t="shared" si="22"/>
        <v>0</v>
      </c>
      <c r="R49" s="287">
        <f t="shared" si="22"/>
        <v>0</v>
      </c>
      <c r="S49" s="287">
        <f t="shared" si="22"/>
        <v>0</v>
      </c>
      <c r="T49" s="287">
        <f t="shared" si="22"/>
        <v>0</v>
      </c>
      <c r="U49" s="287">
        <f t="shared" si="22"/>
        <v>0</v>
      </c>
      <c r="V49" s="287">
        <f t="shared" si="22"/>
        <v>0</v>
      </c>
      <c r="W49" s="287">
        <f t="shared" si="22"/>
        <v>0</v>
      </c>
      <c r="X49" s="287">
        <f t="shared" si="22"/>
        <v>0</v>
      </c>
      <c r="Y49" s="287">
        <f t="shared" si="22"/>
        <v>0</v>
      </c>
      <c r="Z49" s="287">
        <f t="shared" ref="Z49:AG60" si="23">VLOOKUP(Z$5,JCCHILDPCT,$A49,FALSE)</f>
        <v>0</v>
      </c>
      <c r="AA49" s="287">
        <f t="shared" si="23"/>
        <v>0</v>
      </c>
      <c r="AB49" s="287">
        <f t="shared" si="23"/>
        <v>0</v>
      </c>
      <c r="AC49" s="287">
        <f t="shared" si="23"/>
        <v>0</v>
      </c>
      <c r="AD49" s="287">
        <f t="shared" si="23"/>
        <v>0</v>
      </c>
      <c r="AE49" s="287">
        <f t="shared" si="23"/>
        <v>0</v>
      </c>
      <c r="AF49" s="287">
        <f t="shared" si="23"/>
        <v>0</v>
      </c>
      <c r="AG49" s="287">
        <f t="shared" si="23"/>
        <v>0</v>
      </c>
      <c r="AH49" s="497">
        <f>SUM('Job Class Intermed Percent'!$F49:$AG49)</f>
        <v>1</v>
      </c>
      <c r="AI49" s="191"/>
      <c r="AJ49" s="191"/>
      <c r="AK49" s="191"/>
      <c r="AL49" s="191"/>
      <c r="AM49" s="191"/>
      <c r="AN49" s="91"/>
      <c r="AO49" s="91"/>
      <c r="AP49" s="91"/>
      <c r="AQ49" s="91"/>
      <c r="AR49" s="91"/>
      <c r="AS49" s="91"/>
      <c r="AT49" s="91"/>
      <c r="AU49" s="91"/>
      <c r="AV49" s="91"/>
      <c r="AW49" s="91"/>
      <c r="AX49" s="91"/>
      <c r="AY49" s="91"/>
      <c r="AZ49" s="91"/>
      <c r="BA49" s="91"/>
      <c r="BB49" s="91"/>
      <c r="BC49" s="91"/>
      <c r="BD49" s="91"/>
      <c r="BE49" s="91"/>
      <c r="BF49" s="91"/>
      <c r="BG49" s="91"/>
      <c r="BH49" s="91"/>
      <c r="BI49" s="91"/>
      <c r="BJ49" s="91"/>
      <c r="BK49" s="91"/>
      <c r="BL49" s="91"/>
      <c r="BM49" s="91"/>
      <c r="BN49" s="91"/>
      <c r="BO49" s="91"/>
      <c r="BP49" s="91"/>
      <c r="BQ49" s="91"/>
      <c r="BR49" s="91"/>
      <c r="BS49" s="91"/>
      <c r="BT49" s="91"/>
      <c r="BU49" s="91"/>
      <c r="BV49" s="91"/>
      <c r="BW49" s="91"/>
      <c r="BX49" s="91"/>
      <c r="BY49" s="91"/>
      <c r="BZ49" s="91"/>
      <c r="CA49" s="91"/>
      <c r="CB49" s="91"/>
      <c r="CC49" s="91"/>
      <c r="CD49" s="91"/>
      <c r="CE49" s="91"/>
      <c r="CF49" s="91"/>
      <c r="CG49" s="91"/>
      <c r="CH49" s="91"/>
      <c r="CI49" s="91"/>
      <c r="CJ49" s="91"/>
      <c r="CK49" s="91"/>
      <c r="CL49" s="91"/>
      <c r="CM49" s="91"/>
      <c r="CN49" s="91"/>
      <c r="CO49" s="91"/>
      <c r="CP49" s="91"/>
      <c r="CQ49" s="91"/>
      <c r="CR49" s="91"/>
      <c r="CS49" s="91"/>
      <c r="CT49" s="91"/>
      <c r="CU49" s="91"/>
      <c r="CV49" s="91"/>
      <c r="CW49" s="91"/>
      <c r="CX49" s="91"/>
      <c r="CY49" s="91"/>
      <c r="CZ49" s="91"/>
      <c r="DA49" s="91"/>
      <c r="DB49" s="91"/>
      <c r="DC49" s="91"/>
      <c r="DD49" s="91"/>
    </row>
    <row r="50" spans="1:108" s="99" customFormat="1" ht="12.75">
      <c r="A50" s="987">
        <f t="shared" si="1"/>
        <v>38</v>
      </c>
      <c r="B50" s="486">
        <v>410</v>
      </c>
      <c r="C50" s="289" t="str">
        <f t="shared" si="20"/>
        <v>RI Deaf</v>
      </c>
      <c r="D50" s="289" t="str">
        <f t="shared" si="20"/>
        <v>State</v>
      </c>
      <c r="E50" s="171">
        <f t="shared" si="19"/>
        <v>63.994475138121551</v>
      </c>
      <c r="F50" s="287">
        <f t="shared" si="21"/>
        <v>0</v>
      </c>
      <c r="G50" s="287">
        <f t="shared" si="21"/>
        <v>0</v>
      </c>
      <c r="H50" s="287">
        <f t="shared" si="21"/>
        <v>0</v>
      </c>
      <c r="I50" s="287">
        <f t="shared" si="21"/>
        <v>0</v>
      </c>
      <c r="J50" s="287">
        <f t="shared" si="21"/>
        <v>0</v>
      </c>
      <c r="K50" s="287">
        <f t="shared" si="21"/>
        <v>0</v>
      </c>
      <c r="L50" s="287">
        <f t="shared" si="21"/>
        <v>0</v>
      </c>
      <c r="M50" s="287">
        <f t="shared" si="21"/>
        <v>0</v>
      </c>
      <c r="N50" s="287">
        <f t="shared" si="21"/>
        <v>0</v>
      </c>
      <c r="O50" s="287">
        <f t="shared" si="21"/>
        <v>0</v>
      </c>
      <c r="P50" s="287">
        <f t="shared" si="22"/>
        <v>0</v>
      </c>
      <c r="Q50" s="287">
        <f t="shared" si="22"/>
        <v>0</v>
      </c>
      <c r="R50" s="287">
        <f t="shared" si="22"/>
        <v>0</v>
      </c>
      <c r="S50" s="287">
        <f t="shared" si="22"/>
        <v>0</v>
      </c>
      <c r="T50" s="287">
        <f t="shared" si="22"/>
        <v>0</v>
      </c>
      <c r="U50" s="287">
        <f t="shared" si="22"/>
        <v>0</v>
      </c>
      <c r="V50" s="287">
        <f t="shared" si="22"/>
        <v>0</v>
      </c>
      <c r="W50" s="287">
        <f t="shared" si="22"/>
        <v>0</v>
      </c>
      <c r="X50" s="287">
        <f t="shared" si="22"/>
        <v>0</v>
      </c>
      <c r="Y50" s="287">
        <f t="shared" si="22"/>
        <v>0</v>
      </c>
      <c r="Z50" s="287">
        <f t="shared" si="23"/>
        <v>0</v>
      </c>
      <c r="AA50" s="287">
        <f t="shared" si="23"/>
        <v>0</v>
      </c>
      <c r="AB50" s="287">
        <f t="shared" si="23"/>
        <v>0</v>
      </c>
      <c r="AC50" s="287">
        <f t="shared" si="23"/>
        <v>0</v>
      </c>
      <c r="AD50" s="287">
        <f t="shared" si="23"/>
        <v>0</v>
      </c>
      <c r="AE50" s="287">
        <f t="shared" si="23"/>
        <v>0</v>
      </c>
      <c r="AF50" s="287">
        <f t="shared" si="23"/>
        <v>0</v>
      </c>
      <c r="AG50" s="287">
        <f t="shared" si="23"/>
        <v>0</v>
      </c>
      <c r="AH50" s="497">
        <f>SUM('Job Class Intermed Percent'!$F50:$AG50)</f>
        <v>0</v>
      </c>
      <c r="AI50" s="191"/>
      <c r="AJ50" s="191"/>
      <c r="AK50" s="191"/>
      <c r="AL50" s="191"/>
      <c r="AM50" s="191"/>
      <c r="AN50" s="91"/>
      <c r="AO50" s="91"/>
      <c r="AP50" s="91"/>
      <c r="AQ50" s="91"/>
      <c r="AR50" s="91"/>
      <c r="AS50" s="91"/>
      <c r="AT50" s="91"/>
      <c r="AU50" s="91"/>
      <c r="AV50" s="91"/>
      <c r="AW50" s="91"/>
      <c r="AX50" s="91"/>
      <c r="AY50" s="91"/>
      <c r="AZ50" s="91"/>
      <c r="BA50" s="91"/>
      <c r="BB50" s="91"/>
      <c r="BC50" s="91"/>
      <c r="BD50" s="91"/>
      <c r="BE50" s="91"/>
      <c r="BF50" s="91"/>
      <c r="BG50" s="91"/>
      <c r="BH50" s="91"/>
      <c r="BI50" s="91"/>
      <c r="BJ50" s="91"/>
      <c r="BK50" s="91"/>
      <c r="BL50" s="91"/>
      <c r="BM50" s="91"/>
      <c r="BN50" s="91"/>
      <c r="BO50" s="91"/>
      <c r="BP50" s="91"/>
      <c r="BQ50" s="91"/>
      <c r="BR50" s="91"/>
      <c r="BS50" s="91"/>
      <c r="BT50" s="91"/>
      <c r="BU50" s="91"/>
      <c r="BV50" s="91"/>
      <c r="BW50" s="91"/>
      <c r="BX50" s="91"/>
      <c r="BY50" s="91"/>
      <c r="BZ50" s="91"/>
      <c r="CA50" s="91"/>
      <c r="CB50" s="91"/>
      <c r="CC50" s="91"/>
      <c r="CD50" s="91"/>
      <c r="CE50" s="91"/>
      <c r="CF50" s="91"/>
      <c r="CG50" s="91"/>
      <c r="CH50" s="91"/>
      <c r="CI50" s="91"/>
      <c r="CJ50" s="91"/>
      <c r="CK50" s="91"/>
      <c r="CL50" s="91"/>
      <c r="CM50" s="91"/>
      <c r="CN50" s="91"/>
      <c r="CO50" s="91"/>
      <c r="CP50" s="91"/>
      <c r="CQ50" s="91"/>
      <c r="CR50" s="91"/>
      <c r="CS50" s="91"/>
      <c r="CT50" s="91"/>
      <c r="CU50" s="91"/>
      <c r="CV50" s="91"/>
      <c r="CW50" s="91"/>
      <c r="CX50" s="91"/>
      <c r="CY50" s="91"/>
      <c r="CZ50" s="91"/>
      <c r="DA50" s="91"/>
      <c r="DB50" s="91"/>
      <c r="DC50" s="91"/>
      <c r="DD50" s="91"/>
    </row>
    <row r="51" spans="1:108" s="99" customFormat="1" ht="25.5">
      <c r="A51" s="987">
        <f t="shared" si="1"/>
        <v>56</v>
      </c>
      <c r="B51" s="486">
        <v>640</v>
      </c>
      <c r="C51" s="289" t="str">
        <f t="shared" si="20"/>
        <v>RI Nurses Middle Level College</v>
      </c>
      <c r="D51" s="289" t="str">
        <f t="shared" si="20"/>
        <v>Charter</v>
      </c>
      <c r="E51" s="171">
        <f t="shared" si="19"/>
        <v>190.15555555555557</v>
      </c>
      <c r="F51" s="287">
        <f t="shared" si="21"/>
        <v>1</v>
      </c>
      <c r="G51" s="287">
        <f t="shared" si="21"/>
        <v>0</v>
      </c>
      <c r="H51" s="287">
        <f t="shared" si="21"/>
        <v>0</v>
      </c>
      <c r="I51" s="287">
        <f t="shared" si="21"/>
        <v>0</v>
      </c>
      <c r="J51" s="287">
        <f t="shared" si="21"/>
        <v>0</v>
      </c>
      <c r="K51" s="287">
        <f t="shared" si="21"/>
        <v>0</v>
      </c>
      <c r="L51" s="287">
        <f t="shared" si="21"/>
        <v>0</v>
      </c>
      <c r="M51" s="287">
        <f t="shared" si="21"/>
        <v>0</v>
      </c>
      <c r="N51" s="287">
        <f t="shared" si="21"/>
        <v>0</v>
      </c>
      <c r="O51" s="287">
        <f t="shared" si="21"/>
        <v>0</v>
      </c>
      <c r="P51" s="287">
        <f t="shared" si="22"/>
        <v>0</v>
      </c>
      <c r="Q51" s="287">
        <f t="shared" si="22"/>
        <v>0</v>
      </c>
      <c r="R51" s="287">
        <f t="shared" si="22"/>
        <v>0</v>
      </c>
      <c r="S51" s="287">
        <f t="shared" si="22"/>
        <v>0</v>
      </c>
      <c r="T51" s="287">
        <f t="shared" si="22"/>
        <v>0</v>
      </c>
      <c r="U51" s="287">
        <f t="shared" si="22"/>
        <v>0</v>
      </c>
      <c r="V51" s="287">
        <f t="shared" si="22"/>
        <v>0</v>
      </c>
      <c r="W51" s="287">
        <f t="shared" si="22"/>
        <v>0</v>
      </c>
      <c r="X51" s="287">
        <f t="shared" si="22"/>
        <v>0</v>
      </c>
      <c r="Y51" s="287">
        <f t="shared" si="22"/>
        <v>0</v>
      </c>
      <c r="Z51" s="287">
        <f t="shared" si="23"/>
        <v>0</v>
      </c>
      <c r="AA51" s="287">
        <f t="shared" si="23"/>
        <v>0</v>
      </c>
      <c r="AB51" s="287">
        <f t="shared" si="23"/>
        <v>0</v>
      </c>
      <c r="AC51" s="287">
        <f t="shared" si="23"/>
        <v>0</v>
      </c>
      <c r="AD51" s="287">
        <f t="shared" si="23"/>
        <v>0</v>
      </c>
      <c r="AE51" s="287">
        <f t="shared" si="23"/>
        <v>0</v>
      </c>
      <c r="AF51" s="287">
        <f t="shared" si="23"/>
        <v>0</v>
      </c>
      <c r="AG51" s="287">
        <f t="shared" si="23"/>
        <v>0</v>
      </c>
      <c r="AH51" s="497">
        <f>SUM('Job Class Intermed Percent'!$F51:$AG51)</f>
        <v>1</v>
      </c>
      <c r="AI51" s="191"/>
      <c r="AJ51" s="191"/>
      <c r="AK51" s="191"/>
      <c r="AL51" s="191"/>
      <c r="AM51" s="191"/>
      <c r="AN51" s="91"/>
      <c r="AO51" s="91"/>
      <c r="AP51" s="91"/>
      <c r="AQ51" s="91"/>
      <c r="AR51" s="91"/>
      <c r="AS51" s="91"/>
      <c r="AT51" s="91"/>
      <c r="AU51" s="91"/>
      <c r="AV51" s="91"/>
      <c r="AW51" s="91"/>
      <c r="AX51" s="91"/>
      <c r="AY51" s="91"/>
      <c r="AZ51" s="91"/>
      <c r="BA51" s="91"/>
      <c r="BB51" s="91"/>
      <c r="BC51" s="91"/>
      <c r="BD51" s="91"/>
      <c r="BE51" s="91"/>
      <c r="BF51" s="91"/>
      <c r="BG51" s="91"/>
      <c r="BH51" s="91"/>
      <c r="BI51" s="91"/>
      <c r="BJ51" s="91"/>
      <c r="BK51" s="91"/>
      <c r="BL51" s="91"/>
      <c r="BM51" s="91"/>
      <c r="BN51" s="91"/>
      <c r="BO51" s="91"/>
      <c r="BP51" s="91"/>
      <c r="BQ51" s="91"/>
      <c r="BR51" s="91"/>
      <c r="BS51" s="91"/>
      <c r="BT51" s="91"/>
      <c r="BU51" s="91"/>
      <c r="BV51" s="91"/>
      <c r="BW51" s="91"/>
      <c r="BX51" s="91"/>
      <c r="BY51" s="91"/>
      <c r="BZ51" s="91"/>
      <c r="CA51" s="91"/>
      <c r="CB51" s="91"/>
      <c r="CC51" s="91"/>
      <c r="CD51" s="91"/>
      <c r="CE51" s="91"/>
      <c r="CF51" s="91"/>
      <c r="CG51" s="91"/>
      <c r="CH51" s="91"/>
      <c r="CI51" s="91"/>
      <c r="CJ51" s="91"/>
      <c r="CK51" s="91"/>
      <c r="CL51" s="91"/>
      <c r="CM51" s="91"/>
      <c r="CN51" s="91"/>
      <c r="CO51" s="91"/>
      <c r="CP51" s="91"/>
      <c r="CQ51" s="91"/>
      <c r="CR51" s="91"/>
      <c r="CS51" s="91"/>
      <c r="CT51" s="91"/>
      <c r="CU51" s="91"/>
      <c r="CV51" s="91"/>
      <c r="CW51" s="91"/>
      <c r="CX51" s="91"/>
      <c r="CY51" s="91"/>
      <c r="CZ51" s="91"/>
      <c r="DA51" s="91"/>
      <c r="DB51" s="91"/>
      <c r="DC51" s="91"/>
      <c r="DD51" s="91"/>
    </row>
    <row r="52" spans="1:108" s="99" customFormat="1" ht="12.75">
      <c r="A52" s="987">
        <f t="shared" si="1"/>
        <v>53</v>
      </c>
      <c r="B52" s="486">
        <v>610</v>
      </c>
      <c r="C52" s="289" t="str">
        <f t="shared" si="20"/>
        <v>RIMA Blackstone Valley</v>
      </c>
      <c r="D52" s="289" t="str">
        <f t="shared" si="20"/>
        <v>Charter</v>
      </c>
      <c r="E52" s="171">
        <f t="shared" si="19"/>
        <v>1378.7252747252744</v>
      </c>
      <c r="F52" s="287">
        <f t="shared" si="21"/>
        <v>1</v>
      </c>
      <c r="G52" s="287">
        <f t="shared" si="21"/>
        <v>0</v>
      </c>
      <c r="H52" s="287">
        <f t="shared" si="21"/>
        <v>0</v>
      </c>
      <c r="I52" s="287">
        <f t="shared" si="21"/>
        <v>0</v>
      </c>
      <c r="J52" s="287">
        <f t="shared" si="21"/>
        <v>0</v>
      </c>
      <c r="K52" s="287">
        <f t="shared" si="21"/>
        <v>0</v>
      </c>
      <c r="L52" s="287">
        <f t="shared" si="21"/>
        <v>0</v>
      </c>
      <c r="M52" s="287">
        <f t="shared" si="21"/>
        <v>0</v>
      </c>
      <c r="N52" s="287">
        <f t="shared" si="21"/>
        <v>0</v>
      </c>
      <c r="O52" s="287">
        <f t="shared" si="21"/>
        <v>0</v>
      </c>
      <c r="P52" s="287">
        <f t="shared" si="22"/>
        <v>0</v>
      </c>
      <c r="Q52" s="287">
        <f t="shared" si="22"/>
        <v>0</v>
      </c>
      <c r="R52" s="287">
        <f t="shared" si="22"/>
        <v>0</v>
      </c>
      <c r="S52" s="287">
        <f t="shared" si="22"/>
        <v>0</v>
      </c>
      <c r="T52" s="287">
        <f t="shared" si="22"/>
        <v>0</v>
      </c>
      <c r="U52" s="287">
        <f t="shared" si="22"/>
        <v>0</v>
      </c>
      <c r="V52" s="287">
        <f t="shared" si="22"/>
        <v>0</v>
      </c>
      <c r="W52" s="287">
        <f t="shared" si="22"/>
        <v>0</v>
      </c>
      <c r="X52" s="287">
        <f t="shared" si="22"/>
        <v>0</v>
      </c>
      <c r="Y52" s="287">
        <f t="shared" si="22"/>
        <v>0</v>
      </c>
      <c r="Z52" s="287">
        <f t="shared" si="23"/>
        <v>0</v>
      </c>
      <c r="AA52" s="287">
        <f t="shared" si="23"/>
        <v>0</v>
      </c>
      <c r="AB52" s="287">
        <f t="shared" si="23"/>
        <v>0</v>
      </c>
      <c r="AC52" s="287">
        <f t="shared" si="23"/>
        <v>0</v>
      </c>
      <c r="AD52" s="287">
        <f t="shared" si="23"/>
        <v>0</v>
      </c>
      <c r="AE52" s="287">
        <f t="shared" si="23"/>
        <v>0</v>
      </c>
      <c r="AF52" s="287">
        <f t="shared" si="23"/>
        <v>0</v>
      </c>
      <c r="AG52" s="287">
        <f t="shared" si="23"/>
        <v>0</v>
      </c>
      <c r="AH52" s="497">
        <f>SUM('Job Class Intermed Percent'!$F52:$AG52)</f>
        <v>1</v>
      </c>
      <c r="AI52" s="191"/>
      <c r="AJ52" s="191"/>
      <c r="AK52" s="191"/>
      <c r="AL52" s="191"/>
      <c r="AM52" s="191"/>
      <c r="AN52" s="91"/>
      <c r="AO52" s="91"/>
      <c r="AP52" s="91"/>
      <c r="AQ52" s="91"/>
      <c r="AR52" s="91"/>
      <c r="AS52" s="91"/>
      <c r="AT52" s="91"/>
      <c r="AU52" s="91"/>
      <c r="AV52" s="91"/>
      <c r="AW52" s="91"/>
      <c r="AX52" s="91"/>
      <c r="AY52" s="91"/>
      <c r="AZ52" s="91"/>
      <c r="BA52" s="91"/>
      <c r="BB52" s="91"/>
      <c r="BC52" s="91"/>
      <c r="BD52" s="91"/>
      <c r="BE52" s="91"/>
      <c r="BF52" s="91"/>
      <c r="BG52" s="91"/>
      <c r="BH52" s="91"/>
      <c r="BI52" s="91"/>
      <c r="BJ52" s="91"/>
      <c r="BK52" s="91"/>
      <c r="BL52" s="91"/>
      <c r="BM52" s="91"/>
      <c r="BN52" s="91"/>
      <c r="BO52" s="91"/>
      <c r="BP52" s="91"/>
      <c r="BQ52" s="91"/>
      <c r="BR52" s="91"/>
      <c r="BS52" s="91"/>
      <c r="BT52" s="91"/>
      <c r="BU52" s="91"/>
      <c r="BV52" s="91"/>
      <c r="BW52" s="91"/>
      <c r="BX52" s="91"/>
      <c r="BY52" s="91"/>
      <c r="BZ52" s="91"/>
      <c r="CA52" s="91"/>
      <c r="CB52" s="91"/>
      <c r="CC52" s="91"/>
      <c r="CD52" s="91"/>
      <c r="CE52" s="91"/>
      <c r="CF52" s="91"/>
      <c r="CG52" s="91"/>
      <c r="CH52" s="91"/>
      <c r="CI52" s="91"/>
      <c r="CJ52" s="91"/>
      <c r="CK52" s="91"/>
      <c r="CL52" s="91"/>
      <c r="CM52" s="91"/>
      <c r="CN52" s="91"/>
      <c r="CO52" s="91"/>
      <c r="CP52" s="91"/>
      <c r="CQ52" s="91"/>
      <c r="CR52" s="91"/>
      <c r="CS52" s="91"/>
      <c r="CT52" s="91"/>
      <c r="CU52" s="91"/>
      <c r="CV52" s="91"/>
      <c r="CW52" s="91"/>
      <c r="CX52" s="91"/>
      <c r="CY52" s="91"/>
      <c r="CZ52" s="91"/>
      <c r="DA52" s="91"/>
      <c r="DB52" s="91"/>
      <c r="DC52" s="91"/>
      <c r="DD52" s="91"/>
    </row>
    <row r="53" spans="1:108" s="99" customFormat="1" ht="12.75">
      <c r="A53" s="987">
        <f t="shared" ref="A53" si="24">VLOOKUP(B53,num,16)</f>
        <v>62</v>
      </c>
      <c r="B53" s="486">
        <v>700</v>
      </c>
      <c r="C53" s="289" t="str">
        <f t="shared" si="20"/>
        <v>RISE</v>
      </c>
      <c r="D53" s="289" t="str">
        <f t="shared" si="20"/>
        <v>Charter</v>
      </c>
      <c r="E53" s="171">
        <f t="shared" ref="E53" si="25">VLOOKUP(B53,num,$E$1,FALSE)</f>
        <v>48.072222222222223</v>
      </c>
      <c r="F53" s="287">
        <f t="shared" si="21"/>
        <v>1</v>
      </c>
      <c r="G53" s="287">
        <f t="shared" si="21"/>
        <v>0</v>
      </c>
      <c r="H53" s="287">
        <f t="shared" si="21"/>
        <v>0</v>
      </c>
      <c r="I53" s="287">
        <f t="shared" si="21"/>
        <v>0</v>
      </c>
      <c r="J53" s="287">
        <f t="shared" si="21"/>
        <v>0</v>
      </c>
      <c r="K53" s="287">
        <f t="shared" si="21"/>
        <v>0</v>
      </c>
      <c r="L53" s="287">
        <f t="shared" si="21"/>
        <v>0</v>
      </c>
      <c r="M53" s="287">
        <f t="shared" si="21"/>
        <v>0</v>
      </c>
      <c r="N53" s="287">
        <f t="shared" si="21"/>
        <v>0</v>
      </c>
      <c r="O53" s="287">
        <f t="shared" si="21"/>
        <v>0</v>
      </c>
      <c r="P53" s="287">
        <f t="shared" si="22"/>
        <v>0</v>
      </c>
      <c r="Q53" s="287">
        <f t="shared" si="22"/>
        <v>0</v>
      </c>
      <c r="R53" s="287">
        <f t="shared" si="22"/>
        <v>0</v>
      </c>
      <c r="S53" s="287">
        <f t="shared" si="22"/>
        <v>0</v>
      </c>
      <c r="T53" s="287">
        <f t="shared" si="22"/>
        <v>0</v>
      </c>
      <c r="U53" s="287">
        <f t="shared" si="22"/>
        <v>0</v>
      </c>
      <c r="V53" s="287">
        <f t="shared" si="22"/>
        <v>0</v>
      </c>
      <c r="W53" s="287">
        <f t="shared" si="22"/>
        <v>0</v>
      </c>
      <c r="X53" s="287">
        <f t="shared" si="22"/>
        <v>0</v>
      </c>
      <c r="Y53" s="287">
        <f t="shared" si="22"/>
        <v>0</v>
      </c>
      <c r="Z53" s="287">
        <f t="shared" si="23"/>
        <v>0</v>
      </c>
      <c r="AA53" s="287">
        <f t="shared" si="23"/>
        <v>0</v>
      </c>
      <c r="AB53" s="287">
        <f t="shared" si="23"/>
        <v>0</v>
      </c>
      <c r="AC53" s="287">
        <f t="shared" si="23"/>
        <v>0</v>
      </c>
      <c r="AD53" s="287">
        <f t="shared" si="23"/>
        <v>0</v>
      </c>
      <c r="AE53" s="287">
        <f t="shared" si="23"/>
        <v>0</v>
      </c>
      <c r="AF53" s="287">
        <f t="shared" si="23"/>
        <v>0</v>
      </c>
      <c r="AG53" s="287">
        <f t="shared" si="23"/>
        <v>0</v>
      </c>
      <c r="AH53" s="497">
        <f>SUM('Job Class Intermed Percent'!$F53:$AG53)</f>
        <v>1</v>
      </c>
      <c r="AI53" s="191"/>
      <c r="AJ53" s="191"/>
      <c r="AK53" s="191"/>
      <c r="AL53" s="191"/>
      <c r="AM53" s="1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91"/>
      <c r="CG53" s="91"/>
      <c r="CH53" s="91"/>
      <c r="CI53" s="91"/>
      <c r="CJ53" s="91"/>
      <c r="CK53" s="91"/>
      <c r="CL53" s="91"/>
      <c r="CM53" s="91"/>
      <c r="CN53" s="91"/>
      <c r="CO53" s="91"/>
      <c r="CP53" s="91"/>
      <c r="CQ53" s="91"/>
      <c r="CR53" s="91"/>
      <c r="CS53" s="91"/>
      <c r="CT53" s="91"/>
      <c r="CU53" s="91"/>
      <c r="CV53" s="91"/>
      <c r="CW53" s="91"/>
      <c r="CX53" s="91"/>
      <c r="CY53" s="91"/>
      <c r="CZ53" s="91"/>
      <c r="DA53" s="91"/>
      <c r="DB53" s="91"/>
      <c r="DC53" s="91"/>
      <c r="DD53" s="91"/>
    </row>
    <row r="54" spans="1:108" s="99" customFormat="1" ht="12.75">
      <c r="A54" s="987">
        <f t="shared" si="1"/>
        <v>29</v>
      </c>
      <c r="B54" s="486">
        <v>300</v>
      </c>
      <c r="C54" s="289" t="str">
        <f t="shared" si="20"/>
        <v xml:space="preserve">Scituate </v>
      </c>
      <c r="D54" s="289" t="str">
        <f t="shared" si="20"/>
        <v>Suburban</v>
      </c>
      <c r="E54" s="171">
        <f t="shared" si="19"/>
        <v>1359.5111111111109</v>
      </c>
      <c r="F54" s="287">
        <f t="shared" si="21"/>
        <v>1</v>
      </c>
      <c r="G54" s="287">
        <f t="shared" si="21"/>
        <v>0</v>
      </c>
      <c r="H54" s="287">
        <f t="shared" si="21"/>
        <v>0</v>
      </c>
      <c r="I54" s="287">
        <f t="shared" si="21"/>
        <v>0</v>
      </c>
      <c r="J54" s="287">
        <f t="shared" si="21"/>
        <v>0</v>
      </c>
      <c r="K54" s="287">
        <f t="shared" si="21"/>
        <v>0</v>
      </c>
      <c r="L54" s="287">
        <f t="shared" si="21"/>
        <v>0</v>
      </c>
      <c r="M54" s="287">
        <f t="shared" si="21"/>
        <v>0</v>
      </c>
      <c r="N54" s="287">
        <f t="shared" si="21"/>
        <v>0</v>
      </c>
      <c r="O54" s="287">
        <f t="shared" si="21"/>
        <v>0</v>
      </c>
      <c r="P54" s="287">
        <f t="shared" si="22"/>
        <v>0</v>
      </c>
      <c r="Q54" s="287">
        <f t="shared" si="22"/>
        <v>0</v>
      </c>
      <c r="R54" s="287">
        <f t="shared" si="22"/>
        <v>0</v>
      </c>
      <c r="S54" s="287">
        <f t="shared" si="22"/>
        <v>0</v>
      </c>
      <c r="T54" s="287">
        <f t="shared" si="22"/>
        <v>0</v>
      </c>
      <c r="U54" s="287">
        <f t="shared" si="22"/>
        <v>0</v>
      </c>
      <c r="V54" s="287">
        <f t="shared" si="22"/>
        <v>0</v>
      </c>
      <c r="W54" s="287">
        <f t="shared" si="22"/>
        <v>0</v>
      </c>
      <c r="X54" s="287">
        <f t="shared" si="22"/>
        <v>0</v>
      </c>
      <c r="Y54" s="287">
        <f t="shared" si="22"/>
        <v>0</v>
      </c>
      <c r="Z54" s="287">
        <f t="shared" si="23"/>
        <v>0</v>
      </c>
      <c r="AA54" s="287">
        <f t="shared" si="23"/>
        <v>0</v>
      </c>
      <c r="AB54" s="287">
        <f t="shared" si="23"/>
        <v>0</v>
      </c>
      <c r="AC54" s="287">
        <f t="shared" si="23"/>
        <v>0</v>
      </c>
      <c r="AD54" s="287">
        <f t="shared" si="23"/>
        <v>0</v>
      </c>
      <c r="AE54" s="287">
        <f t="shared" si="23"/>
        <v>0</v>
      </c>
      <c r="AF54" s="287">
        <f t="shared" si="23"/>
        <v>0</v>
      </c>
      <c r="AG54" s="287">
        <f t="shared" si="23"/>
        <v>0</v>
      </c>
      <c r="AH54" s="497">
        <f>SUM('Job Class Intermed Percent'!$F54:$AG54)</f>
        <v>1</v>
      </c>
      <c r="AI54" s="191"/>
      <c r="AJ54" s="191"/>
      <c r="AK54" s="191"/>
      <c r="AL54" s="191"/>
      <c r="AM54" s="191"/>
      <c r="AN54" s="91"/>
      <c r="AO54" s="91"/>
      <c r="AP54" s="91"/>
      <c r="AQ54" s="91"/>
      <c r="AR54" s="91"/>
      <c r="AS54" s="91"/>
      <c r="AT54" s="91"/>
      <c r="AU54" s="91"/>
      <c r="AV54" s="91"/>
      <c r="AW54" s="91"/>
      <c r="AX54" s="91"/>
      <c r="AY54" s="91"/>
      <c r="AZ54" s="91"/>
      <c r="BA54" s="91"/>
      <c r="BB54" s="91"/>
      <c r="BC54" s="91"/>
      <c r="BD54" s="91"/>
      <c r="BE54" s="91"/>
      <c r="BF54" s="91"/>
      <c r="BG54" s="91"/>
      <c r="BH54" s="91"/>
      <c r="BI54" s="91"/>
      <c r="BJ54" s="91"/>
      <c r="BK54" s="91"/>
      <c r="BL54" s="91"/>
      <c r="BM54" s="91"/>
      <c r="BN54" s="91"/>
      <c r="BO54" s="91"/>
      <c r="BP54" s="91"/>
      <c r="BQ54" s="91"/>
      <c r="BR54" s="91"/>
      <c r="BS54" s="91"/>
      <c r="BT54" s="91"/>
      <c r="BU54" s="91"/>
      <c r="BV54" s="91"/>
      <c r="BW54" s="91"/>
      <c r="BX54" s="91"/>
      <c r="BY54" s="91"/>
      <c r="BZ54" s="91"/>
      <c r="CA54" s="91"/>
      <c r="CB54" s="91"/>
      <c r="CC54" s="91"/>
      <c r="CD54" s="91"/>
      <c r="CE54" s="91"/>
      <c r="CF54" s="91"/>
      <c r="CG54" s="91"/>
      <c r="CH54" s="91"/>
      <c r="CI54" s="91"/>
      <c r="CJ54" s="91"/>
      <c r="CK54" s="91"/>
      <c r="CL54" s="91"/>
      <c r="CM54" s="91"/>
      <c r="CN54" s="91"/>
      <c r="CO54" s="91"/>
      <c r="CP54" s="91"/>
      <c r="CQ54" s="91"/>
      <c r="CR54" s="91"/>
      <c r="CS54" s="91"/>
      <c r="CT54" s="91"/>
      <c r="CU54" s="91"/>
      <c r="CV54" s="91"/>
      <c r="CW54" s="91"/>
      <c r="CX54" s="91"/>
      <c r="CY54" s="91"/>
      <c r="CZ54" s="91"/>
      <c r="DA54" s="91"/>
      <c r="DB54" s="91"/>
      <c r="DC54" s="91"/>
      <c r="DD54" s="91"/>
    </row>
    <row r="55" spans="1:108" s="99" customFormat="1" ht="12.75">
      <c r="A55" s="987">
        <f t="shared" si="1"/>
        <v>52</v>
      </c>
      <c r="B55" s="486">
        <v>600</v>
      </c>
      <c r="C55" s="289" t="str">
        <f t="shared" si="20"/>
        <v>Segue Institute</v>
      </c>
      <c r="D55" s="289" t="str">
        <f t="shared" si="20"/>
        <v>Charter</v>
      </c>
      <c r="E55" s="171">
        <f t="shared" si="19"/>
        <v>237.01104972375688</v>
      </c>
      <c r="F55" s="287">
        <f t="shared" si="21"/>
        <v>1</v>
      </c>
      <c r="G55" s="287">
        <f t="shared" si="21"/>
        <v>0</v>
      </c>
      <c r="H55" s="287">
        <f t="shared" si="21"/>
        <v>0</v>
      </c>
      <c r="I55" s="287">
        <f t="shared" si="21"/>
        <v>0</v>
      </c>
      <c r="J55" s="287">
        <f t="shared" si="21"/>
        <v>0</v>
      </c>
      <c r="K55" s="287">
        <f t="shared" si="21"/>
        <v>0</v>
      </c>
      <c r="L55" s="287">
        <f t="shared" si="21"/>
        <v>0</v>
      </c>
      <c r="M55" s="287">
        <f t="shared" si="21"/>
        <v>0</v>
      </c>
      <c r="N55" s="287">
        <f t="shared" si="21"/>
        <v>0</v>
      </c>
      <c r="O55" s="287">
        <f t="shared" si="21"/>
        <v>0</v>
      </c>
      <c r="P55" s="287">
        <f t="shared" si="22"/>
        <v>0</v>
      </c>
      <c r="Q55" s="287">
        <f t="shared" si="22"/>
        <v>0</v>
      </c>
      <c r="R55" s="287">
        <f t="shared" si="22"/>
        <v>0</v>
      </c>
      <c r="S55" s="287">
        <f t="shared" si="22"/>
        <v>0</v>
      </c>
      <c r="T55" s="287">
        <f t="shared" si="22"/>
        <v>0</v>
      </c>
      <c r="U55" s="287">
        <f t="shared" si="22"/>
        <v>0</v>
      </c>
      <c r="V55" s="287">
        <f t="shared" si="22"/>
        <v>0</v>
      </c>
      <c r="W55" s="287">
        <f t="shared" si="22"/>
        <v>0</v>
      </c>
      <c r="X55" s="287">
        <f t="shared" si="22"/>
        <v>0</v>
      </c>
      <c r="Y55" s="287">
        <f t="shared" si="22"/>
        <v>0</v>
      </c>
      <c r="Z55" s="287">
        <f t="shared" si="23"/>
        <v>0</v>
      </c>
      <c r="AA55" s="287">
        <f t="shared" si="23"/>
        <v>0</v>
      </c>
      <c r="AB55" s="287">
        <f t="shared" si="23"/>
        <v>0</v>
      </c>
      <c r="AC55" s="287">
        <f t="shared" si="23"/>
        <v>0</v>
      </c>
      <c r="AD55" s="287">
        <f t="shared" si="23"/>
        <v>0</v>
      </c>
      <c r="AE55" s="287">
        <f t="shared" si="23"/>
        <v>0</v>
      </c>
      <c r="AF55" s="287">
        <f t="shared" si="23"/>
        <v>0</v>
      </c>
      <c r="AG55" s="287">
        <f t="shared" si="23"/>
        <v>0</v>
      </c>
      <c r="AH55" s="497">
        <f>SUM('Job Class Intermed Percent'!$F55:$AG55)</f>
        <v>1</v>
      </c>
      <c r="AI55" s="191"/>
      <c r="AJ55" s="191"/>
      <c r="AK55" s="191"/>
      <c r="AL55" s="191"/>
      <c r="AM55" s="191"/>
      <c r="AN55" s="91"/>
      <c r="AO55" s="91"/>
      <c r="AP55" s="91"/>
      <c r="AQ55" s="91"/>
      <c r="AR55" s="91"/>
      <c r="AS55" s="91"/>
      <c r="AT55" s="91"/>
      <c r="AU55" s="91"/>
      <c r="AV55" s="91"/>
      <c r="AW55" s="91"/>
      <c r="AX55" s="91"/>
      <c r="AY55" s="91"/>
      <c r="AZ55" s="91"/>
      <c r="BA55" s="91"/>
      <c r="BB55" s="91"/>
      <c r="BC55" s="91"/>
      <c r="BD55" s="91"/>
      <c r="BE55" s="91"/>
      <c r="BF55" s="91"/>
      <c r="BG55" s="91"/>
      <c r="BH55" s="91"/>
      <c r="BI55" s="91"/>
      <c r="BJ55" s="91"/>
      <c r="BK55" s="91"/>
      <c r="BL55" s="91"/>
      <c r="BM55" s="91"/>
      <c r="BN55" s="91"/>
      <c r="BO55" s="91"/>
      <c r="BP55" s="91"/>
      <c r="BQ55" s="91"/>
      <c r="BR55" s="91"/>
      <c r="BS55" s="91"/>
      <c r="BT55" s="91"/>
      <c r="BU55" s="91"/>
      <c r="BV55" s="91"/>
      <c r="BW55" s="91"/>
      <c r="BX55" s="91"/>
      <c r="BY55" s="91"/>
      <c r="BZ55" s="91"/>
      <c r="CA55" s="91"/>
      <c r="CB55" s="91"/>
      <c r="CC55" s="91"/>
      <c r="CD55" s="91"/>
      <c r="CE55" s="91"/>
      <c r="CF55" s="91"/>
      <c r="CG55" s="91"/>
      <c r="CH55" s="91"/>
      <c r="CI55" s="91"/>
      <c r="CJ55" s="91"/>
      <c r="CK55" s="91"/>
      <c r="CL55" s="91"/>
      <c r="CM55" s="91"/>
      <c r="CN55" s="91"/>
      <c r="CO55" s="91"/>
      <c r="CP55" s="91"/>
      <c r="CQ55" s="91"/>
      <c r="CR55" s="91"/>
      <c r="CS55" s="91"/>
      <c r="CT55" s="91"/>
      <c r="CU55" s="91"/>
      <c r="CV55" s="91"/>
      <c r="CW55" s="91"/>
      <c r="CX55" s="91"/>
      <c r="CY55" s="91"/>
      <c r="CZ55" s="91"/>
      <c r="DA55" s="91"/>
      <c r="DB55" s="91"/>
      <c r="DC55" s="91"/>
      <c r="DD55" s="91"/>
    </row>
    <row r="56" spans="1:108" s="99" customFormat="1" ht="25.5">
      <c r="A56" s="987">
        <f t="shared" si="1"/>
        <v>58</v>
      </c>
      <c r="B56" s="486">
        <v>660</v>
      </c>
      <c r="C56" s="289" t="str">
        <f t="shared" si="20"/>
        <v>Sheila Skip Nowell Leadership Academy</v>
      </c>
      <c r="D56" s="289" t="str">
        <f t="shared" si="20"/>
        <v>Charter</v>
      </c>
      <c r="E56" s="171">
        <f t="shared" si="19"/>
        <v>161.46919431279622</v>
      </c>
      <c r="F56" s="287">
        <f t="shared" si="21"/>
        <v>1</v>
      </c>
      <c r="G56" s="287">
        <f t="shared" si="21"/>
        <v>0</v>
      </c>
      <c r="H56" s="287">
        <f t="shared" si="21"/>
        <v>0</v>
      </c>
      <c r="I56" s="287">
        <f t="shared" si="21"/>
        <v>0</v>
      </c>
      <c r="J56" s="287">
        <f t="shared" si="21"/>
        <v>0</v>
      </c>
      <c r="K56" s="287">
        <f t="shared" si="21"/>
        <v>0</v>
      </c>
      <c r="L56" s="287">
        <f t="shared" si="21"/>
        <v>0</v>
      </c>
      <c r="M56" s="287">
        <f t="shared" si="21"/>
        <v>0</v>
      </c>
      <c r="N56" s="287">
        <f t="shared" si="21"/>
        <v>0</v>
      </c>
      <c r="O56" s="287">
        <f t="shared" si="21"/>
        <v>0</v>
      </c>
      <c r="P56" s="287">
        <f t="shared" si="22"/>
        <v>0</v>
      </c>
      <c r="Q56" s="287">
        <f t="shared" si="22"/>
        <v>0</v>
      </c>
      <c r="R56" s="287">
        <f t="shared" si="22"/>
        <v>0</v>
      </c>
      <c r="S56" s="287">
        <f t="shared" si="22"/>
        <v>0</v>
      </c>
      <c r="T56" s="287">
        <f t="shared" si="22"/>
        <v>0</v>
      </c>
      <c r="U56" s="287">
        <f t="shared" si="22"/>
        <v>0</v>
      </c>
      <c r="V56" s="287">
        <f t="shared" si="22"/>
        <v>0</v>
      </c>
      <c r="W56" s="287">
        <f t="shared" si="22"/>
        <v>0</v>
      </c>
      <c r="X56" s="287">
        <f t="shared" si="22"/>
        <v>0</v>
      </c>
      <c r="Y56" s="287">
        <f t="shared" si="22"/>
        <v>0</v>
      </c>
      <c r="Z56" s="287">
        <f t="shared" si="23"/>
        <v>0</v>
      </c>
      <c r="AA56" s="287">
        <f t="shared" si="23"/>
        <v>0</v>
      </c>
      <c r="AB56" s="287">
        <f t="shared" si="23"/>
        <v>0</v>
      </c>
      <c r="AC56" s="287">
        <f t="shared" si="23"/>
        <v>0</v>
      </c>
      <c r="AD56" s="287">
        <f t="shared" si="23"/>
        <v>0</v>
      </c>
      <c r="AE56" s="287">
        <f t="shared" si="23"/>
        <v>0</v>
      </c>
      <c r="AF56" s="287">
        <f t="shared" si="23"/>
        <v>0</v>
      </c>
      <c r="AG56" s="287">
        <f t="shared" si="23"/>
        <v>0</v>
      </c>
      <c r="AH56" s="497">
        <f>SUM('Job Class Intermed Percent'!$F56:$AG56)</f>
        <v>1</v>
      </c>
      <c r="AI56" s="191"/>
      <c r="AJ56" s="191"/>
      <c r="AK56" s="191"/>
      <c r="AL56" s="191"/>
      <c r="AM56" s="191"/>
      <c r="AN56" s="91"/>
      <c r="AO56" s="91"/>
      <c r="AP56" s="91"/>
      <c r="AQ56" s="91"/>
      <c r="AR56" s="91"/>
      <c r="AS56" s="91"/>
      <c r="AT56" s="91"/>
      <c r="AU56" s="91"/>
      <c r="AV56" s="91"/>
      <c r="AW56" s="91"/>
      <c r="AX56" s="91"/>
      <c r="AY56" s="91"/>
      <c r="AZ56" s="91"/>
      <c r="BA56" s="91"/>
      <c r="BB56" s="91"/>
      <c r="BC56" s="91"/>
      <c r="BD56" s="91"/>
      <c r="BE56" s="91"/>
      <c r="BF56" s="91"/>
      <c r="BG56" s="91"/>
      <c r="BH56" s="91"/>
      <c r="BI56" s="91"/>
      <c r="BJ56" s="91"/>
      <c r="BK56" s="91"/>
      <c r="BL56" s="91"/>
      <c r="BM56" s="91"/>
      <c r="BN56" s="91"/>
      <c r="BO56" s="91"/>
      <c r="BP56" s="91"/>
      <c r="BQ56" s="91"/>
      <c r="BR56" s="91"/>
      <c r="BS56" s="91"/>
      <c r="BT56" s="91"/>
      <c r="BU56" s="91"/>
      <c r="BV56" s="91"/>
      <c r="BW56" s="91"/>
      <c r="BX56" s="91"/>
      <c r="BY56" s="91"/>
      <c r="BZ56" s="91"/>
      <c r="CA56" s="91"/>
      <c r="CB56" s="91"/>
      <c r="CC56" s="91"/>
      <c r="CD56" s="91"/>
      <c r="CE56" s="91"/>
      <c r="CF56" s="91"/>
      <c r="CG56" s="91"/>
      <c r="CH56" s="91"/>
      <c r="CI56" s="91"/>
      <c r="CJ56" s="91"/>
      <c r="CK56" s="91"/>
      <c r="CL56" s="91"/>
      <c r="CM56" s="91"/>
      <c r="CN56" s="91"/>
      <c r="CO56" s="91"/>
      <c r="CP56" s="91"/>
      <c r="CQ56" s="91"/>
      <c r="CR56" s="91"/>
      <c r="CS56" s="91"/>
      <c r="CT56" s="91"/>
      <c r="CU56" s="91"/>
      <c r="CV56" s="91"/>
      <c r="CW56" s="91"/>
      <c r="CX56" s="91"/>
      <c r="CY56" s="91"/>
      <c r="CZ56" s="91"/>
      <c r="DA56" s="91"/>
      <c r="DB56" s="91"/>
      <c r="DC56" s="91"/>
      <c r="DD56" s="91"/>
    </row>
    <row r="57" spans="1:108" s="99" customFormat="1" ht="12.75">
      <c r="A57" s="987">
        <f t="shared" si="1"/>
        <v>30</v>
      </c>
      <c r="B57" s="486">
        <v>310</v>
      </c>
      <c r="C57" s="289" t="str">
        <f t="shared" si="20"/>
        <v xml:space="preserve">Smithfield </v>
      </c>
      <c r="D57" s="289" t="str">
        <f t="shared" si="20"/>
        <v>Suburban</v>
      </c>
      <c r="E57" s="171">
        <f t="shared" si="19"/>
        <v>2350.9736111111115</v>
      </c>
      <c r="F57" s="287">
        <f t="shared" si="21"/>
        <v>0.99999999999999989</v>
      </c>
      <c r="G57" s="287">
        <f t="shared" si="21"/>
        <v>0</v>
      </c>
      <c r="H57" s="287">
        <f t="shared" si="21"/>
        <v>0</v>
      </c>
      <c r="I57" s="287">
        <f t="shared" si="21"/>
        <v>0</v>
      </c>
      <c r="J57" s="287">
        <f t="shared" si="21"/>
        <v>0</v>
      </c>
      <c r="K57" s="287">
        <f t="shared" si="21"/>
        <v>0</v>
      </c>
      <c r="L57" s="287">
        <f t="shared" si="21"/>
        <v>0</v>
      </c>
      <c r="M57" s="287">
        <f t="shared" si="21"/>
        <v>0</v>
      </c>
      <c r="N57" s="287">
        <f t="shared" si="21"/>
        <v>0</v>
      </c>
      <c r="O57" s="287">
        <f t="shared" si="21"/>
        <v>0</v>
      </c>
      <c r="P57" s="287">
        <f t="shared" si="22"/>
        <v>0</v>
      </c>
      <c r="Q57" s="287">
        <f t="shared" si="22"/>
        <v>0</v>
      </c>
      <c r="R57" s="287">
        <f t="shared" si="22"/>
        <v>0</v>
      </c>
      <c r="S57" s="287">
        <f t="shared" si="22"/>
        <v>0</v>
      </c>
      <c r="T57" s="287">
        <f t="shared" si="22"/>
        <v>0</v>
      </c>
      <c r="U57" s="287">
        <f t="shared" si="22"/>
        <v>0</v>
      </c>
      <c r="V57" s="287">
        <f t="shared" si="22"/>
        <v>0</v>
      </c>
      <c r="W57" s="287">
        <f t="shared" si="22"/>
        <v>0</v>
      </c>
      <c r="X57" s="287">
        <f t="shared" si="22"/>
        <v>0</v>
      </c>
      <c r="Y57" s="287">
        <f t="shared" si="22"/>
        <v>0</v>
      </c>
      <c r="Z57" s="287">
        <f t="shared" si="23"/>
        <v>0</v>
      </c>
      <c r="AA57" s="287">
        <f t="shared" si="23"/>
        <v>0</v>
      </c>
      <c r="AB57" s="287">
        <f t="shared" si="23"/>
        <v>0</v>
      </c>
      <c r="AC57" s="287">
        <f t="shared" si="23"/>
        <v>0</v>
      </c>
      <c r="AD57" s="287">
        <f t="shared" si="23"/>
        <v>0</v>
      </c>
      <c r="AE57" s="287">
        <f t="shared" si="23"/>
        <v>0</v>
      </c>
      <c r="AF57" s="287">
        <f t="shared" si="23"/>
        <v>0</v>
      </c>
      <c r="AG57" s="287">
        <f t="shared" si="23"/>
        <v>0</v>
      </c>
      <c r="AH57" s="497">
        <f>SUM('Job Class Intermed Percent'!$F57:$AG57)</f>
        <v>0.99999999999999989</v>
      </c>
      <c r="AI57" s="191"/>
      <c r="AJ57" s="191"/>
      <c r="AK57" s="191"/>
      <c r="AL57" s="191"/>
      <c r="AM57" s="191"/>
      <c r="AN57" s="91"/>
      <c r="AO57" s="91"/>
      <c r="AP57" s="91"/>
      <c r="AQ57" s="91"/>
      <c r="AR57" s="91"/>
      <c r="AS57" s="91"/>
      <c r="AT57" s="91"/>
      <c r="AU57" s="91"/>
      <c r="AV57" s="91"/>
      <c r="AW57" s="91"/>
      <c r="AX57" s="91"/>
      <c r="AY57" s="91"/>
      <c r="AZ57" s="91"/>
      <c r="BA57" s="91"/>
      <c r="BB57" s="91"/>
      <c r="BC57" s="91"/>
      <c r="BD57" s="91"/>
      <c r="BE57" s="91"/>
      <c r="BF57" s="91"/>
      <c r="BG57" s="91"/>
      <c r="BH57" s="91"/>
      <c r="BI57" s="91"/>
      <c r="BJ57" s="91"/>
      <c r="BK57" s="91"/>
      <c r="BL57" s="91"/>
      <c r="BM57" s="91"/>
      <c r="BN57" s="91"/>
      <c r="BO57" s="91"/>
      <c r="BP57" s="91"/>
      <c r="BQ57" s="91"/>
      <c r="BR57" s="91"/>
      <c r="BS57" s="91"/>
      <c r="BT57" s="91"/>
      <c r="BU57" s="91"/>
      <c r="BV57" s="91"/>
      <c r="BW57" s="91"/>
      <c r="BX57" s="91"/>
      <c r="BY57" s="91"/>
      <c r="BZ57" s="91"/>
      <c r="CA57" s="91"/>
      <c r="CB57" s="91"/>
      <c r="CC57" s="91"/>
      <c r="CD57" s="91"/>
      <c r="CE57" s="91"/>
      <c r="CF57" s="91"/>
      <c r="CG57" s="91"/>
      <c r="CH57" s="91"/>
      <c r="CI57" s="91"/>
      <c r="CJ57" s="91"/>
      <c r="CK57" s="91"/>
      <c r="CL57" s="91"/>
      <c r="CM57" s="91"/>
      <c r="CN57" s="91"/>
      <c r="CO57" s="91"/>
      <c r="CP57" s="91"/>
      <c r="CQ57" s="91"/>
      <c r="CR57" s="91"/>
      <c r="CS57" s="91"/>
      <c r="CT57" s="91"/>
      <c r="CU57" s="91"/>
      <c r="CV57" s="91"/>
      <c r="CW57" s="91"/>
      <c r="CX57" s="91"/>
      <c r="CY57" s="91"/>
      <c r="CZ57" s="91"/>
      <c r="DA57" s="91"/>
      <c r="DB57" s="91"/>
      <c r="DC57" s="91"/>
      <c r="DD57" s="91"/>
    </row>
    <row r="58" spans="1:108" s="99" customFormat="1" ht="12.75">
      <c r="A58" s="987">
        <f t="shared" si="1"/>
        <v>31</v>
      </c>
      <c r="B58" s="486">
        <v>320</v>
      </c>
      <c r="C58" s="289" t="str">
        <f t="shared" si="20"/>
        <v xml:space="preserve">South Kingstown </v>
      </c>
      <c r="D58" s="289" t="str">
        <f t="shared" si="20"/>
        <v>Suburban</v>
      </c>
      <c r="E58" s="171">
        <f t="shared" si="19"/>
        <v>3194.4611111111108</v>
      </c>
      <c r="F58" s="287">
        <f t="shared" si="21"/>
        <v>0</v>
      </c>
      <c r="G58" s="287">
        <f t="shared" si="21"/>
        <v>0</v>
      </c>
      <c r="H58" s="287">
        <f t="shared" si="21"/>
        <v>0</v>
      </c>
      <c r="I58" s="287">
        <f t="shared" si="21"/>
        <v>0</v>
      </c>
      <c r="J58" s="287">
        <f t="shared" si="21"/>
        <v>0</v>
      </c>
      <c r="K58" s="287">
        <f t="shared" si="21"/>
        <v>0</v>
      </c>
      <c r="L58" s="287">
        <f t="shared" si="21"/>
        <v>0</v>
      </c>
      <c r="M58" s="287">
        <f t="shared" si="21"/>
        <v>0</v>
      </c>
      <c r="N58" s="287">
        <f t="shared" si="21"/>
        <v>0</v>
      </c>
      <c r="O58" s="287">
        <f t="shared" si="21"/>
        <v>0</v>
      </c>
      <c r="P58" s="287">
        <f t="shared" si="22"/>
        <v>0</v>
      </c>
      <c r="Q58" s="287">
        <f t="shared" si="22"/>
        <v>0</v>
      </c>
      <c r="R58" s="287">
        <f t="shared" si="22"/>
        <v>0</v>
      </c>
      <c r="S58" s="287">
        <f t="shared" si="22"/>
        <v>0</v>
      </c>
      <c r="T58" s="287">
        <f t="shared" si="22"/>
        <v>0</v>
      </c>
      <c r="U58" s="287">
        <f t="shared" si="22"/>
        <v>0</v>
      </c>
      <c r="V58" s="287">
        <f t="shared" si="22"/>
        <v>0</v>
      </c>
      <c r="W58" s="287">
        <f t="shared" si="22"/>
        <v>0</v>
      </c>
      <c r="X58" s="287">
        <f t="shared" si="22"/>
        <v>0</v>
      </c>
      <c r="Y58" s="287">
        <f t="shared" si="22"/>
        <v>0</v>
      </c>
      <c r="Z58" s="287">
        <f t="shared" si="23"/>
        <v>0</v>
      </c>
      <c r="AA58" s="287">
        <f t="shared" si="23"/>
        <v>0</v>
      </c>
      <c r="AB58" s="287">
        <f t="shared" si="23"/>
        <v>0</v>
      </c>
      <c r="AC58" s="287">
        <f t="shared" si="23"/>
        <v>0</v>
      </c>
      <c r="AD58" s="287">
        <f t="shared" si="23"/>
        <v>0</v>
      </c>
      <c r="AE58" s="287">
        <f t="shared" si="23"/>
        <v>0</v>
      </c>
      <c r="AF58" s="287">
        <f t="shared" si="23"/>
        <v>0</v>
      </c>
      <c r="AG58" s="287">
        <f t="shared" si="23"/>
        <v>0</v>
      </c>
      <c r="AH58" s="497">
        <f>SUM('Job Class Intermed Percent'!$F58:$AG58)</f>
        <v>0</v>
      </c>
      <c r="AI58" s="191"/>
      <c r="AJ58" s="191"/>
      <c r="AK58" s="191"/>
      <c r="AL58" s="191"/>
      <c r="AM58" s="191"/>
      <c r="AN58" s="91"/>
      <c r="AO58" s="91"/>
      <c r="AP58" s="91"/>
      <c r="AQ58" s="91"/>
      <c r="AR58" s="91"/>
      <c r="AS58" s="91"/>
      <c r="AT58" s="91"/>
      <c r="AU58" s="91"/>
      <c r="AV58" s="91"/>
      <c r="AW58" s="91"/>
      <c r="AX58" s="91"/>
      <c r="AY58" s="91"/>
      <c r="AZ58" s="91"/>
      <c r="BA58" s="91"/>
      <c r="BB58" s="91"/>
      <c r="BC58" s="91"/>
      <c r="BD58" s="91"/>
      <c r="BE58" s="91"/>
      <c r="BF58" s="91"/>
      <c r="BG58" s="91"/>
      <c r="BH58" s="91"/>
      <c r="BI58" s="91"/>
      <c r="BJ58" s="91"/>
      <c r="BK58" s="91"/>
      <c r="BL58" s="91"/>
      <c r="BM58" s="91"/>
      <c r="BN58" s="91"/>
      <c r="BO58" s="91"/>
      <c r="BP58" s="91"/>
      <c r="BQ58" s="91"/>
      <c r="BR58" s="91"/>
      <c r="BS58" s="91"/>
      <c r="BT58" s="91"/>
      <c r="BU58" s="91"/>
      <c r="BV58" s="91"/>
      <c r="BW58" s="91"/>
      <c r="BX58" s="91"/>
      <c r="BY58" s="91"/>
      <c r="BZ58" s="91"/>
      <c r="CA58" s="91"/>
      <c r="CB58" s="91"/>
      <c r="CC58" s="91"/>
      <c r="CD58" s="91"/>
      <c r="CE58" s="91"/>
      <c r="CF58" s="91"/>
      <c r="CG58" s="91"/>
      <c r="CH58" s="91"/>
      <c r="CI58" s="91"/>
      <c r="CJ58" s="91"/>
      <c r="CK58" s="91"/>
      <c r="CL58" s="91"/>
      <c r="CM58" s="91"/>
      <c r="CN58" s="91"/>
      <c r="CO58" s="91"/>
      <c r="CP58" s="91"/>
      <c r="CQ58" s="91"/>
      <c r="CR58" s="91"/>
      <c r="CS58" s="91"/>
      <c r="CT58" s="91"/>
      <c r="CU58" s="91"/>
      <c r="CV58" s="91"/>
      <c r="CW58" s="91"/>
      <c r="CX58" s="91"/>
      <c r="CY58" s="91"/>
      <c r="CZ58" s="91"/>
      <c r="DA58" s="91"/>
      <c r="DB58" s="91"/>
      <c r="DC58" s="91"/>
      <c r="DD58" s="91"/>
    </row>
    <row r="59" spans="1:108" s="99" customFormat="1" ht="12.75">
      <c r="A59" s="987">
        <f t="shared" ref="A59" si="26">VLOOKUP(B59,num,16)</f>
        <v>61</v>
      </c>
      <c r="B59" s="486">
        <v>690</v>
      </c>
      <c r="C59" s="289" t="str">
        <f t="shared" si="20"/>
        <v>Southside Elementary</v>
      </c>
      <c r="D59" s="289" t="str">
        <f t="shared" si="20"/>
        <v>Charter</v>
      </c>
      <c r="E59" s="171">
        <f t="shared" ref="E59" si="27">VLOOKUP(B59,num,$E$1,FALSE)</f>
        <v>48.848167539267017</v>
      </c>
      <c r="F59" s="287">
        <f t="shared" si="21"/>
        <v>1</v>
      </c>
      <c r="G59" s="287">
        <f t="shared" si="21"/>
        <v>0</v>
      </c>
      <c r="H59" s="287">
        <f t="shared" si="21"/>
        <v>0</v>
      </c>
      <c r="I59" s="287">
        <f t="shared" si="21"/>
        <v>0</v>
      </c>
      <c r="J59" s="287">
        <f t="shared" si="21"/>
        <v>0</v>
      </c>
      <c r="K59" s="287">
        <f t="shared" si="21"/>
        <v>0</v>
      </c>
      <c r="L59" s="287">
        <f t="shared" si="21"/>
        <v>0</v>
      </c>
      <c r="M59" s="287">
        <f t="shared" si="21"/>
        <v>0</v>
      </c>
      <c r="N59" s="287">
        <f t="shared" si="21"/>
        <v>0</v>
      </c>
      <c r="O59" s="287">
        <f t="shared" si="21"/>
        <v>0</v>
      </c>
      <c r="P59" s="287">
        <f t="shared" si="22"/>
        <v>0</v>
      </c>
      <c r="Q59" s="287">
        <f t="shared" si="22"/>
        <v>0</v>
      </c>
      <c r="R59" s="287">
        <f t="shared" si="22"/>
        <v>0</v>
      </c>
      <c r="S59" s="287">
        <f t="shared" si="22"/>
        <v>0</v>
      </c>
      <c r="T59" s="287">
        <f t="shared" si="22"/>
        <v>0</v>
      </c>
      <c r="U59" s="287">
        <f t="shared" si="22"/>
        <v>0</v>
      </c>
      <c r="V59" s="287">
        <f t="shared" si="22"/>
        <v>0</v>
      </c>
      <c r="W59" s="287">
        <f t="shared" si="22"/>
        <v>0</v>
      </c>
      <c r="X59" s="287">
        <f t="shared" si="22"/>
        <v>0</v>
      </c>
      <c r="Y59" s="287">
        <f t="shared" si="22"/>
        <v>0</v>
      </c>
      <c r="Z59" s="287">
        <f t="shared" si="23"/>
        <v>0</v>
      </c>
      <c r="AA59" s="287">
        <f t="shared" si="23"/>
        <v>0</v>
      </c>
      <c r="AB59" s="287">
        <f t="shared" si="23"/>
        <v>0</v>
      </c>
      <c r="AC59" s="287">
        <f t="shared" si="23"/>
        <v>0</v>
      </c>
      <c r="AD59" s="287">
        <f t="shared" si="23"/>
        <v>0</v>
      </c>
      <c r="AE59" s="287">
        <f t="shared" si="23"/>
        <v>0</v>
      </c>
      <c r="AF59" s="287">
        <f t="shared" si="23"/>
        <v>0</v>
      </c>
      <c r="AG59" s="287">
        <f t="shared" si="23"/>
        <v>0</v>
      </c>
      <c r="AH59" s="497">
        <f>SUM('Job Class Intermed Percent'!$F59:$AG59)</f>
        <v>1</v>
      </c>
      <c r="AI59" s="191"/>
      <c r="AJ59" s="191"/>
      <c r="AK59" s="191"/>
      <c r="AL59" s="191"/>
      <c r="AM59" s="191"/>
      <c r="AN59" s="91"/>
      <c r="AO59" s="91"/>
      <c r="AP59" s="91"/>
      <c r="AQ59" s="91"/>
      <c r="AR59" s="91"/>
      <c r="AS59" s="91"/>
      <c r="AT59" s="91"/>
      <c r="AU59" s="91"/>
      <c r="AV59" s="91"/>
      <c r="AW59" s="91"/>
      <c r="AX59" s="91"/>
      <c r="AY59" s="91"/>
      <c r="AZ59" s="91"/>
      <c r="BA59" s="91"/>
      <c r="BB59" s="91"/>
      <c r="BC59" s="91"/>
      <c r="BD59" s="91"/>
      <c r="BE59" s="91"/>
      <c r="BF59" s="91"/>
      <c r="BG59" s="91"/>
      <c r="BH59" s="91"/>
      <c r="BI59" s="91"/>
      <c r="BJ59" s="91"/>
      <c r="BK59" s="91"/>
      <c r="BL59" s="91"/>
      <c r="BM59" s="91"/>
      <c r="BN59" s="91"/>
      <c r="BO59" s="91"/>
      <c r="BP59" s="91"/>
      <c r="BQ59" s="91"/>
      <c r="BR59" s="91"/>
      <c r="BS59" s="91"/>
      <c r="BT59" s="91"/>
      <c r="BU59" s="91"/>
      <c r="BV59" s="91"/>
      <c r="BW59" s="91"/>
      <c r="BX59" s="91"/>
      <c r="BY59" s="91"/>
      <c r="BZ59" s="91"/>
      <c r="CA59" s="91"/>
      <c r="CB59" s="91"/>
      <c r="CC59" s="91"/>
      <c r="CD59" s="91"/>
      <c r="CE59" s="91"/>
      <c r="CF59" s="91"/>
      <c r="CG59" s="91"/>
      <c r="CH59" s="91"/>
      <c r="CI59" s="91"/>
      <c r="CJ59" s="91"/>
      <c r="CK59" s="91"/>
      <c r="CL59" s="91"/>
      <c r="CM59" s="91"/>
      <c r="CN59" s="91"/>
      <c r="CO59" s="91"/>
      <c r="CP59" s="91"/>
      <c r="CQ59" s="91"/>
      <c r="CR59" s="91"/>
      <c r="CS59" s="91"/>
      <c r="CT59" s="91"/>
      <c r="CU59" s="91"/>
      <c r="CV59" s="91"/>
      <c r="CW59" s="91"/>
      <c r="CX59" s="91"/>
      <c r="CY59" s="91"/>
      <c r="CZ59" s="91"/>
      <c r="DA59" s="91"/>
      <c r="DB59" s="91"/>
      <c r="DC59" s="91"/>
      <c r="DD59" s="91"/>
    </row>
    <row r="60" spans="1:108" s="99" customFormat="1" ht="12.75">
      <c r="A60" s="987">
        <f t="shared" si="1"/>
        <v>54</v>
      </c>
      <c r="B60" s="486">
        <v>620</v>
      </c>
      <c r="C60" s="289" t="str">
        <f t="shared" si="20"/>
        <v>The Greene School</v>
      </c>
      <c r="D60" s="289" t="str">
        <f t="shared" si="20"/>
        <v>Charter</v>
      </c>
      <c r="E60" s="171">
        <f t="shared" si="19"/>
        <v>171.92265193370164</v>
      </c>
      <c r="F60" s="287">
        <f t="shared" si="21"/>
        <v>1</v>
      </c>
      <c r="G60" s="287">
        <f t="shared" si="21"/>
        <v>0</v>
      </c>
      <c r="H60" s="287">
        <f t="shared" si="21"/>
        <v>0</v>
      </c>
      <c r="I60" s="287">
        <f t="shared" si="21"/>
        <v>0</v>
      </c>
      <c r="J60" s="287">
        <f t="shared" si="21"/>
        <v>0</v>
      </c>
      <c r="K60" s="287">
        <f t="shared" si="21"/>
        <v>0</v>
      </c>
      <c r="L60" s="287">
        <f t="shared" si="21"/>
        <v>0</v>
      </c>
      <c r="M60" s="287">
        <f t="shared" si="21"/>
        <v>0</v>
      </c>
      <c r="N60" s="287">
        <f t="shared" si="21"/>
        <v>0</v>
      </c>
      <c r="O60" s="287">
        <f t="shared" si="21"/>
        <v>0</v>
      </c>
      <c r="P60" s="287">
        <f t="shared" si="22"/>
        <v>0</v>
      </c>
      <c r="Q60" s="287">
        <f t="shared" si="22"/>
        <v>0</v>
      </c>
      <c r="R60" s="287">
        <f t="shared" si="22"/>
        <v>0</v>
      </c>
      <c r="S60" s="287">
        <f t="shared" si="22"/>
        <v>0</v>
      </c>
      <c r="T60" s="287">
        <f t="shared" si="22"/>
        <v>0</v>
      </c>
      <c r="U60" s="287">
        <f t="shared" si="22"/>
        <v>0</v>
      </c>
      <c r="V60" s="287">
        <f t="shared" si="22"/>
        <v>0</v>
      </c>
      <c r="W60" s="287">
        <f t="shared" si="22"/>
        <v>0</v>
      </c>
      <c r="X60" s="287">
        <f t="shared" si="22"/>
        <v>0</v>
      </c>
      <c r="Y60" s="287">
        <f t="shared" si="22"/>
        <v>0</v>
      </c>
      <c r="Z60" s="287">
        <f t="shared" si="23"/>
        <v>0</v>
      </c>
      <c r="AA60" s="287">
        <f t="shared" si="23"/>
        <v>0</v>
      </c>
      <c r="AB60" s="287">
        <f t="shared" si="23"/>
        <v>0</v>
      </c>
      <c r="AC60" s="287">
        <f t="shared" si="23"/>
        <v>0</v>
      </c>
      <c r="AD60" s="287">
        <f t="shared" si="23"/>
        <v>0</v>
      </c>
      <c r="AE60" s="287">
        <f t="shared" si="23"/>
        <v>0</v>
      </c>
      <c r="AF60" s="287">
        <f t="shared" si="23"/>
        <v>0</v>
      </c>
      <c r="AG60" s="287">
        <f t="shared" si="23"/>
        <v>0</v>
      </c>
      <c r="AH60" s="497">
        <f>SUM('Job Class Intermed Percent'!$F60:$AG60)</f>
        <v>1</v>
      </c>
      <c r="AI60" s="191"/>
      <c r="AJ60" s="191"/>
      <c r="AK60" s="191"/>
      <c r="AL60" s="191"/>
      <c r="AM60" s="191"/>
      <c r="AN60" s="91"/>
      <c r="AO60" s="91"/>
      <c r="AP60" s="91"/>
      <c r="AQ60" s="91"/>
      <c r="AR60" s="91"/>
      <c r="AS60" s="91"/>
      <c r="AT60" s="91"/>
      <c r="AU60" s="91"/>
      <c r="AV60" s="91"/>
      <c r="AW60" s="91"/>
      <c r="AX60" s="91"/>
      <c r="AY60" s="91"/>
      <c r="AZ60" s="91"/>
      <c r="BA60" s="91"/>
      <c r="BB60" s="91"/>
      <c r="BC60" s="91"/>
      <c r="BD60" s="91"/>
      <c r="BE60" s="91"/>
      <c r="BF60" s="91"/>
      <c r="BG60" s="91"/>
      <c r="BH60" s="91"/>
      <c r="BI60" s="91"/>
      <c r="BJ60" s="91"/>
      <c r="BK60" s="91"/>
      <c r="BL60" s="91"/>
      <c r="BM60" s="91"/>
      <c r="BN60" s="91"/>
      <c r="BO60" s="91"/>
      <c r="BP60" s="91"/>
      <c r="BQ60" s="91"/>
      <c r="BR60" s="91"/>
      <c r="BS60" s="91"/>
      <c r="BT60" s="91"/>
      <c r="BU60" s="91"/>
      <c r="BV60" s="91"/>
      <c r="BW60" s="91"/>
      <c r="BX60" s="91"/>
      <c r="BY60" s="91"/>
      <c r="BZ60" s="91"/>
      <c r="CA60" s="91"/>
      <c r="CB60" s="91"/>
      <c r="CC60" s="91"/>
      <c r="CD60" s="91"/>
      <c r="CE60" s="91"/>
      <c r="CF60" s="91"/>
      <c r="CG60" s="91"/>
      <c r="CH60" s="91"/>
      <c r="CI60" s="91"/>
      <c r="CJ60" s="91"/>
      <c r="CK60" s="91"/>
      <c r="CL60" s="91"/>
      <c r="CM60" s="91"/>
      <c r="CN60" s="91"/>
      <c r="CO60" s="91"/>
      <c r="CP60" s="91"/>
      <c r="CQ60" s="91"/>
      <c r="CR60" s="91"/>
      <c r="CS60" s="91"/>
      <c r="CT60" s="91"/>
      <c r="CU60" s="91"/>
      <c r="CV60" s="91"/>
      <c r="CW60" s="91"/>
      <c r="CX60" s="91"/>
      <c r="CY60" s="91"/>
      <c r="CZ60" s="91"/>
      <c r="DA60" s="91"/>
      <c r="DB60" s="91"/>
      <c r="DC60" s="91"/>
      <c r="DD60" s="91"/>
    </row>
    <row r="61" spans="1:108" s="99" customFormat="1" ht="12.75">
      <c r="A61" s="987">
        <f t="shared" si="1"/>
        <v>48</v>
      </c>
      <c r="B61" s="486">
        <v>560</v>
      </c>
      <c r="C61" s="289" t="str">
        <f t="shared" si="20"/>
        <v>Times 2 Academy</v>
      </c>
      <c r="D61" s="289" t="str">
        <f t="shared" si="20"/>
        <v>Charter</v>
      </c>
      <c r="E61" s="171">
        <f t="shared" si="19"/>
        <v>677.46111111111111</v>
      </c>
      <c r="F61" s="287">
        <f t="shared" ref="F61:O69" si="28">VLOOKUP(F$5,JCCHILDPCT,$A61,FALSE)</f>
        <v>1</v>
      </c>
      <c r="G61" s="287">
        <f t="shared" si="28"/>
        <v>0</v>
      </c>
      <c r="H61" s="287">
        <f t="shared" si="28"/>
        <v>0</v>
      </c>
      <c r="I61" s="287">
        <f t="shared" si="28"/>
        <v>0</v>
      </c>
      <c r="J61" s="287">
        <f t="shared" si="28"/>
        <v>0</v>
      </c>
      <c r="K61" s="287">
        <f t="shared" si="28"/>
        <v>0</v>
      </c>
      <c r="L61" s="287">
        <f t="shared" si="28"/>
        <v>0</v>
      </c>
      <c r="M61" s="287">
        <f t="shared" si="28"/>
        <v>0</v>
      </c>
      <c r="N61" s="287">
        <f t="shared" si="28"/>
        <v>0</v>
      </c>
      <c r="O61" s="287">
        <f t="shared" si="28"/>
        <v>0</v>
      </c>
      <c r="P61" s="287">
        <f t="shared" ref="P61:Y69" si="29">VLOOKUP(P$5,JCCHILDPCT,$A61,FALSE)</f>
        <v>0</v>
      </c>
      <c r="Q61" s="287">
        <f t="shared" si="29"/>
        <v>0</v>
      </c>
      <c r="R61" s="287">
        <f t="shared" si="29"/>
        <v>0</v>
      </c>
      <c r="S61" s="287">
        <f t="shared" si="29"/>
        <v>0</v>
      </c>
      <c r="T61" s="287">
        <f t="shared" si="29"/>
        <v>0</v>
      </c>
      <c r="U61" s="287">
        <f t="shared" si="29"/>
        <v>0</v>
      </c>
      <c r="V61" s="287">
        <f t="shared" si="29"/>
        <v>0</v>
      </c>
      <c r="W61" s="287">
        <f t="shared" si="29"/>
        <v>0</v>
      </c>
      <c r="X61" s="287">
        <f t="shared" si="29"/>
        <v>0</v>
      </c>
      <c r="Y61" s="287">
        <f t="shared" si="29"/>
        <v>0</v>
      </c>
      <c r="Z61" s="287">
        <f t="shared" ref="Z61:AG69" si="30">VLOOKUP(Z$5,JCCHILDPCT,$A61,FALSE)</f>
        <v>0</v>
      </c>
      <c r="AA61" s="287">
        <f t="shared" si="30"/>
        <v>0</v>
      </c>
      <c r="AB61" s="287">
        <f t="shared" si="30"/>
        <v>0</v>
      </c>
      <c r="AC61" s="287">
        <f t="shared" si="30"/>
        <v>0</v>
      </c>
      <c r="AD61" s="287">
        <f t="shared" si="30"/>
        <v>0</v>
      </c>
      <c r="AE61" s="287">
        <f t="shared" si="30"/>
        <v>0</v>
      </c>
      <c r="AF61" s="287">
        <f t="shared" si="30"/>
        <v>0</v>
      </c>
      <c r="AG61" s="287">
        <f t="shared" si="30"/>
        <v>0</v>
      </c>
      <c r="AH61" s="497">
        <f>SUM('Job Class Intermed Percent'!$F61:$AG61)</f>
        <v>1</v>
      </c>
      <c r="AI61" s="191"/>
      <c r="AJ61" s="191"/>
      <c r="AK61" s="191"/>
      <c r="AL61" s="191"/>
      <c r="AM61" s="191"/>
      <c r="AN61" s="91"/>
      <c r="AO61" s="91"/>
      <c r="AP61" s="91"/>
      <c r="AQ61" s="91"/>
      <c r="AR61" s="91"/>
      <c r="AS61" s="91"/>
      <c r="AT61" s="91"/>
      <c r="AU61" s="91"/>
      <c r="AV61" s="91"/>
      <c r="AW61" s="91"/>
      <c r="AX61" s="91"/>
      <c r="AY61" s="91"/>
      <c r="AZ61" s="91"/>
      <c r="BA61" s="91"/>
      <c r="BB61" s="91"/>
      <c r="BC61" s="91"/>
      <c r="BD61" s="91"/>
      <c r="BE61" s="91"/>
      <c r="BF61" s="91"/>
      <c r="BG61" s="91"/>
      <c r="BH61" s="91"/>
      <c r="BI61" s="91"/>
      <c r="BJ61" s="91"/>
      <c r="BK61" s="91"/>
      <c r="BL61" s="91"/>
      <c r="BM61" s="91"/>
      <c r="BN61" s="91"/>
      <c r="BO61" s="91"/>
      <c r="BP61" s="91"/>
      <c r="BQ61" s="91"/>
      <c r="BR61" s="91"/>
      <c r="BS61" s="91"/>
      <c r="BT61" s="91"/>
      <c r="BU61" s="91"/>
      <c r="BV61" s="91"/>
      <c r="BW61" s="91"/>
      <c r="BX61" s="91"/>
      <c r="BY61" s="91"/>
      <c r="BZ61" s="91"/>
      <c r="CA61" s="91"/>
      <c r="CB61" s="91"/>
      <c r="CC61" s="91"/>
      <c r="CD61" s="91"/>
      <c r="CE61" s="91"/>
      <c r="CF61" s="91"/>
      <c r="CG61" s="91"/>
      <c r="CH61" s="91"/>
      <c r="CI61" s="91"/>
      <c r="CJ61" s="91"/>
      <c r="CK61" s="91"/>
      <c r="CL61" s="91"/>
      <c r="CM61" s="91"/>
      <c r="CN61" s="91"/>
      <c r="CO61" s="91"/>
      <c r="CP61" s="91"/>
      <c r="CQ61" s="91"/>
      <c r="CR61" s="91"/>
      <c r="CS61" s="91"/>
      <c r="CT61" s="91"/>
      <c r="CU61" s="91"/>
      <c r="CV61" s="91"/>
      <c r="CW61" s="91"/>
      <c r="CX61" s="91"/>
      <c r="CY61" s="91"/>
      <c r="CZ61" s="91"/>
      <c r="DA61" s="91"/>
      <c r="DB61" s="91"/>
      <c r="DC61" s="91"/>
      <c r="DD61" s="91"/>
    </row>
    <row r="62" spans="1:108" s="99" customFormat="1" ht="12.75">
      <c r="A62" s="987">
        <f t="shared" si="1"/>
        <v>32</v>
      </c>
      <c r="B62" s="486">
        <v>330</v>
      </c>
      <c r="C62" s="289" t="str">
        <f t="shared" si="20"/>
        <v xml:space="preserve">Tiverton </v>
      </c>
      <c r="D62" s="289" t="str">
        <f t="shared" si="20"/>
        <v>Suburban</v>
      </c>
      <c r="E62" s="171">
        <f t="shared" si="19"/>
        <v>1801.2555248618785</v>
      </c>
      <c r="F62" s="287">
        <f t="shared" si="28"/>
        <v>1</v>
      </c>
      <c r="G62" s="287">
        <f t="shared" si="28"/>
        <v>0</v>
      </c>
      <c r="H62" s="287">
        <f t="shared" si="28"/>
        <v>0</v>
      </c>
      <c r="I62" s="287">
        <f t="shared" si="28"/>
        <v>0</v>
      </c>
      <c r="J62" s="287">
        <f t="shared" si="28"/>
        <v>0</v>
      </c>
      <c r="K62" s="287">
        <f t="shared" si="28"/>
        <v>0</v>
      </c>
      <c r="L62" s="287">
        <f t="shared" si="28"/>
        <v>0</v>
      </c>
      <c r="M62" s="287">
        <f t="shared" si="28"/>
        <v>0</v>
      </c>
      <c r="N62" s="287">
        <f t="shared" si="28"/>
        <v>0</v>
      </c>
      <c r="O62" s="287">
        <f t="shared" si="28"/>
        <v>0</v>
      </c>
      <c r="P62" s="287">
        <f t="shared" si="29"/>
        <v>0</v>
      </c>
      <c r="Q62" s="287">
        <f t="shared" si="29"/>
        <v>0</v>
      </c>
      <c r="R62" s="287">
        <f t="shared" si="29"/>
        <v>0</v>
      </c>
      <c r="S62" s="287">
        <f t="shared" si="29"/>
        <v>0</v>
      </c>
      <c r="T62" s="287">
        <f t="shared" si="29"/>
        <v>0</v>
      </c>
      <c r="U62" s="287">
        <f t="shared" si="29"/>
        <v>0</v>
      </c>
      <c r="V62" s="287">
        <f t="shared" si="29"/>
        <v>0</v>
      </c>
      <c r="W62" s="287">
        <f t="shared" si="29"/>
        <v>0</v>
      </c>
      <c r="X62" s="287">
        <f t="shared" si="29"/>
        <v>0</v>
      </c>
      <c r="Y62" s="287">
        <f t="shared" si="29"/>
        <v>0</v>
      </c>
      <c r="Z62" s="287">
        <f t="shared" si="30"/>
        <v>0</v>
      </c>
      <c r="AA62" s="287">
        <f t="shared" si="30"/>
        <v>0</v>
      </c>
      <c r="AB62" s="287">
        <f t="shared" si="30"/>
        <v>0</v>
      </c>
      <c r="AC62" s="287">
        <f t="shared" si="30"/>
        <v>0</v>
      </c>
      <c r="AD62" s="287">
        <f t="shared" si="30"/>
        <v>0</v>
      </c>
      <c r="AE62" s="287">
        <f t="shared" si="30"/>
        <v>0</v>
      </c>
      <c r="AF62" s="287">
        <f t="shared" si="30"/>
        <v>0</v>
      </c>
      <c r="AG62" s="287">
        <f t="shared" si="30"/>
        <v>0</v>
      </c>
      <c r="AH62" s="497">
        <f>SUM('Job Class Intermed Percent'!$F62:$AG62)</f>
        <v>1</v>
      </c>
      <c r="AI62" s="191"/>
      <c r="AJ62" s="191"/>
      <c r="AK62" s="191"/>
      <c r="AL62" s="191"/>
      <c r="AM62" s="191"/>
      <c r="AN62" s="91"/>
      <c r="AO62" s="91"/>
      <c r="AP62" s="91"/>
      <c r="AQ62" s="91"/>
      <c r="AR62" s="91"/>
      <c r="AS62" s="91"/>
      <c r="AT62" s="91"/>
      <c r="AU62" s="91"/>
      <c r="AV62" s="91"/>
      <c r="AW62" s="91"/>
      <c r="AX62" s="91"/>
      <c r="AY62" s="91"/>
      <c r="AZ62" s="91"/>
      <c r="BA62" s="91"/>
      <c r="BB62" s="91"/>
      <c r="BC62" s="91"/>
      <c r="BD62" s="91"/>
      <c r="BE62" s="91"/>
      <c r="BF62" s="91"/>
      <c r="BG62" s="91"/>
      <c r="BH62" s="91"/>
      <c r="BI62" s="91"/>
      <c r="BJ62" s="91"/>
      <c r="BK62" s="91"/>
      <c r="BL62" s="91"/>
      <c r="BM62" s="91"/>
      <c r="BN62" s="91"/>
      <c r="BO62" s="91"/>
      <c r="BP62" s="91"/>
      <c r="BQ62" s="91"/>
      <c r="BR62" s="91"/>
      <c r="BS62" s="91"/>
      <c r="BT62" s="91"/>
      <c r="BU62" s="91"/>
      <c r="BV62" s="91"/>
      <c r="BW62" s="91"/>
      <c r="BX62" s="91"/>
      <c r="BY62" s="91"/>
      <c r="BZ62" s="91"/>
      <c r="CA62" s="91"/>
      <c r="CB62" s="91"/>
      <c r="CC62" s="91"/>
      <c r="CD62" s="91"/>
      <c r="CE62" s="91"/>
      <c r="CF62" s="91"/>
      <c r="CG62" s="91"/>
      <c r="CH62" s="91"/>
      <c r="CI62" s="91"/>
      <c r="CJ62" s="91"/>
      <c r="CK62" s="91"/>
      <c r="CL62" s="91"/>
      <c r="CM62" s="91"/>
      <c r="CN62" s="91"/>
      <c r="CO62" s="91"/>
      <c r="CP62" s="91"/>
      <c r="CQ62" s="91"/>
      <c r="CR62" s="91"/>
      <c r="CS62" s="91"/>
      <c r="CT62" s="91"/>
      <c r="CU62" s="91"/>
      <c r="CV62" s="91"/>
      <c r="CW62" s="91"/>
      <c r="CX62" s="91"/>
      <c r="CY62" s="91"/>
      <c r="CZ62" s="91"/>
      <c r="DA62" s="91"/>
      <c r="DB62" s="91"/>
      <c r="DC62" s="91"/>
      <c r="DD62" s="91"/>
    </row>
    <row r="63" spans="1:108" s="99" customFormat="1" ht="25.5">
      <c r="A63" s="987">
        <f t="shared" si="1"/>
        <v>55</v>
      </c>
      <c r="B63" s="486">
        <v>630</v>
      </c>
      <c r="C63" s="289" t="str">
        <f t="shared" si="20"/>
        <v>Trinity Academy for the Performing Arts</v>
      </c>
      <c r="D63" s="289" t="str">
        <f t="shared" si="20"/>
        <v>Charter</v>
      </c>
      <c r="E63" s="171">
        <f t="shared" si="19"/>
        <v>205.72251308900522</v>
      </c>
      <c r="F63" s="287">
        <f t="shared" si="28"/>
        <v>1</v>
      </c>
      <c r="G63" s="287">
        <f t="shared" si="28"/>
        <v>0</v>
      </c>
      <c r="H63" s="287">
        <f t="shared" si="28"/>
        <v>0</v>
      </c>
      <c r="I63" s="287">
        <f t="shared" si="28"/>
        <v>0</v>
      </c>
      <c r="J63" s="287">
        <f t="shared" si="28"/>
        <v>0</v>
      </c>
      <c r="K63" s="287">
        <f t="shared" si="28"/>
        <v>0</v>
      </c>
      <c r="L63" s="287">
        <f t="shared" si="28"/>
        <v>0</v>
      </c>
      <c r="M63" s="287">
        <f t="shared" si="28"/>
        <v>0</v>
      </c>
      <c r="N63" s="287">
        <f t="shared" si="28"/>
        <v>0</v>
      </c>
      <c r="O63" s="287">
        <f t="shared" si="28"/>
        <v>0</v>
      </c>
      <c r="P63" s="287">
        <f t="shared" si="29"/>
        <v>0</v>
      </c>
      <c r="Q63" s="287">
        <f t="shared" si="29"/>
        <v>0</v>
      </c>
      <c r="R63" s="287">
        <f t="shared" si="29"/>
        <v>0</v>
      </c>
      <c r="S63" s="287">
        <f t="shared" si="29"/>
        <v>0</v>
      </c>
      <c r="T63" s="287">
        <f t="shared" si="29"/>
        <v>0</v>
      </c>
      <c r="U63" s="287">
        <f t="shared" si="29"/>
        <v>0</v>
      </c>
      <c r="V63" s="287">
        <f t="shared" si="29"/>
        <v>0</v>
      </c>
      <c r="W63" s="287">
        <f t="shared" si="29"/>
        <v>0</v>
      </c>
      <c r="X63" s="287">
        <f t="shared" si="29"/>
        <v>0</v>
      </c>
      <c r="Y63" s="287">
        <f t="shared" si="29"/>
        <v>0</v>
      </c>
      <c r="Z63" s="287">
        <f t="shared" si="30"/>
        <v>0</v>
      </c>
      <c r="AA63" s="287">
        <f t="shared" si="30"/>
        <v>0</v>
      </c>
      <c r="AB63" s="287">
        <f t="shared" si="30"/>
        <v>0</v>
      </c>
      <c r="AC63" s="287">
        <f t="shared" si="30"/>
        <v>0</v>
      </c>
      <c r="AD63" s="287">
        <f t="shared" si="30"/>
        <v>0</v>
      </c>
      <c r="AE63" s="287">
        <f t="shared" si="30"/>
        <v>0</v>
      </c>
      <c r="AF63" s="287">
        <f t="shared" si="30"/>
        <v>0</v>
      </c>
      <c r="AG63" s="287">
        <f t="shared" si="30"/>
        <v>0</v>
      </c>
      <c r="AH63" s="497">
        <f>SUM('Job Class Intermed Percent'!$F63:$AG63)</f>
        <v>1</v>
      </c>
      <c r="AI63" s="191"/>
      <c r="AJ63" s="191"/>
      <c r="AK63" s="191"/>
      <c r="AL63" s="191"/>
      <c r="AM63" s="191"/>
      <c r="AN63" s="91"/>
      <c r="AO63" s="91"/>
      <c r="AP63" s="91"/>
      <c r="AQ63" s="91"/>
      <c r="AR63" s="91"/>
      <c r="AS63" s="91"/>
      <c r="AT63" s="91"/>
      <c r="AU63" s="91"/>
      <c r="AV63" s="91"/>
      <c r="AW63" s="91"/>
      <c r="AX63" s="91"/>
      <c r="AY63" s="91"/>
      <c r="AZ63" s="91"/>
      <c r="BA63" s="91"/>
      <c r="BB63" s="91"/>
      <c r="BC63" s="91"/>
      <c r="BD63" s="91"/>
      <c r="BE63" s="91"/>
      <c r="BF63" s="91"/>
      <c r="BG63" s="91"/>
      <c r="BH63" s="91"/>
      <c r="BI63" s="91"/>
      <c r="BJ63" s="91"/>
      <c r="BK63" s="91"/>
      <c r="BL63" s="91"/>
      <c r="BM63" s="91"/>
      <c r="BN63" s="91"/>
      <c r="BO63" s="91"/>
      <c r="BP63" s="91"/>
      <c r="BQ63" s="91"/>
      <c r="BR63" s="91"/>
      <c r="BS63" s="91"/>
      <c r="BT63" s="91"/>
      <c r="BU63" s="91"/>
      <c r="BV63" s="91"/>
      <c r="BW63" s="91"/>
      <c r="BX63" s="91"/>
      <c r="BY63" s="91"/>
      <c r="BZ63" s="91"/>
      <c r="CA63" s="91"/>
      <c r="CB63" s="91"/>
      <c r="CC63" s="91"/>
      <c r="CD63" s="91"/>
      <c r="CE63" s="91"/>
      <c r="CF63" s="91"/>
      <c r="CG63" s="91"/>
      <c r="CH63" s="91"/>
      <c r="CI63" s="91"/>
      <c r="CJ63" s="91"/>
      <c r="CK63" s="91"/>
      <c r="CL63" s="91"/>
      <c r="CM63" s="91"/>
      <c r="CN63" s="91"/>
      <c r="CO63" s="91"/>
      <c r="CP63" s="91"/>
      <c r="CQ63" s="91"/>
      <c r="CR63" s="91"/>
      <c r="CS63" s="91"/>
      <c r="CT63" s="91"/>
      <c r="CU63" s="91"/>
      <c r="CV63" s="91"/>
      <c r="CW63" s="91"/>
      <c r="CX63" s="91"/>
      <c r="CY63" s="91"/>
      <c r="CZ63" s="91"/>
      <c r="DA63" s="91"/>
      <c r="DB63" s="91"/>
      <c r="DC63" s="91"/>
      <c r="DD63" s="91"/>
    </row>
    <row r="64" spans="1:108" s="99" customFormat="1" ht="12.75">
      <c r="A64" s="987">
        <f t="shared" si="1"/>
        <v>40</v>
      </c>
      <c r="B64" s="486">
        <v>430</v>
      </c>
      <c r="C64" s="289" t="str">
        <f t="shared" si="20"/>
        <v>UCAP</v>
      </c>
      <c r="D64" s="289" t="str">
        <f t="shared" si="20"/>
        <v>State</v>
      </c>
      <c r="E64" s="171">
        <f t="shared" si="19"/>
        <v>136.84530386740332</v>
      </c>
      <c r="F64" s="287">
        <f t="shared" si="28"/>
        <v>0</v>
      </c>
      <c r="G64" s="287">
        <f t="shared" si="28"/>
        <v>0</v>
      </c>
      <c r="H64" s="287">
        <f t="shared" si="28"/>
        <v>0</v>
      </c>
      <c r="I64" s="287">
        <f t="shared" si="28"/>
        <v>0</v>
      </c>
      <c r="J64" s="287">
        <f t="shared" si="28"/>
        <v>0</v>
      </c>
      <c r="K64" s="287">
        <f t="shared" si="28"/>
        <v>0</v>
      </c>
      <c r="L64" s="287">
        <f t="shared" si="28"/>
        <v>0</v>
      </c>
      <c r="M64" s="287">
        <f t="shared" si="28"/>
        <v>0</v>
      </c>
      <c r="N64" s="287">
        <f t="shared" si="28"/>
        <v>0</v>
      </c>
      <c r="O64" s="287">
        <f t="shared" si="28"/>
        <v>0</v>
      </c>
      <c r="P64" s="287">
        <f t="shared" si="29"/>
        <v>0</v>
      </c>
      <c r="Q64" s="287">
        <f t="shared" si="29"/>
        <v>0</v>
      </c>
      <c r="R64" s="287">
        <f t="shared" si="29"/>
        <v>0</v>
      </c>
      <c r="S64" s="287">
        <f t="shared" si="29"/>
        <v>0</v>
      </c>
      <c r="T64" s="287">
        <f t="shared" si="29"/>
        <v>0</v>
      </c>
      <c r="U64" s="287">
        <f t="shared" si="29"/>
        <v>0</v>
      </c>
      <c r="V64" s="287">
        <f t="shared" si="29"/>
        <v>0</v>
      </c>
      <c r="W64" s="287">
        <f t="shared" si="29"/>
        <v>0</v>
      </c>
      <c r="X64" s="287">
        <f t="shared" si="29"/>
        <v>0</v>
      </c>
      <c r="Y64" s="287">
        <f t="shared" si="29"/>
        <v>0</v>
      </c>
      <c r="Z64" s="287">
        <f t="shared" si="30"/>
        <v>0</v>
      </c>
      <c r="AA64" s="287">
        <f t="shared" si="30"/>
        <v>0</v>
      </c>
      <c r="AB64" s="287">
        <f t="shared" si="30"/>
        <v>0</v>
      </c>
      <c r="AC64" s="287">
        <f t="shared" si="30"/>
        <v>0</v>
      </c>
      <c r="AD64" s="287">
        <f t="shared" si="30"/>
        <v>0</v>
      </c>
      <c r="AE64" s="287">
        <f t="shared" si="30"/>
        <v>0</v>
      </c>
      <c r="AF64" s="287">
        <f t="shared" si="30"/>
        <v>0</v>
      </c>
      <c r="AG64" s="287">
        <f t="shared" si="30"/>
        <v>0</v>
      </c>
      <c r="AH64" s="497">
        <f>SUM('Job Class Intermed Percent'!$F64:$AG64)</f>
        <v>0</v>
      </c>
      <c r="AI64" s="191"/>
      <c r="AJ64" s="191"/>
      <c r="AK64" s="191"/>
      <c r="AL64" s="191"/>
      <c r="AM64" s="191"/>
      <c r="AN64" s="91"/>
      <c r="AO64" s="91"/>
      <c r="AP64" s="91"/>
      <c r="AQ64" s="91"/>
      <c r="AR64" s="91"/>
      <c r="AS64" s="91"/>
      <c r="AT64" s="91"/>
      <c r="AU64" s="91"/>
      <c r="AV64" s="91"/>
      <c r="AW64" s="91"/>
      <c r="AX64" s="91"/>
      <c r="AY64" s="91"/>
      <c r="AZ64" s="91"/>
      <c r="BA64" s="91"/>
      <c r="BB64" s="91"/>
      <c r="BC64" s="91"/>
      <c r="BD64" s="91"/>
      <c r="BE64" s="91"/>
      <c r="BF64" s="91"/>
      <c r="BG64" s="91"/>
      <c r="BH64" s="91"/>
      <c r="BI64" s="91"/>
      <c r="BJ64" s="91"/>
      <c r="BK64" s="91"/>
      <c r="BL64" s="91"/>
      <c r="BM64" s="91"/>
      <c r="BN64" s="91"/>
      <c r="BO64" s="91"/>
      <c r="BP64" s="91"/>
      <c r="BQ64" s="91"/>
      <c r="BR64" s="91"/>
      <c r="BS64" s="91"/>
      <c r="BT64" s="91"/>
      <c r="BU64" s="91"/>
      <c r="BV64" s="91"/>
      <c r="BW64" s="91"/>
      <c r="BX64" s="91"/>
      <c r="BY64" s="91"/>
      <c r="BZ64" s="91"/>
      <c r="CA64" s="91"/>
      <c r="CB64" s="91"/>
      <c r="CC64" s="91"/>
      <c r="CD64" s="91"/>
      <c r="CE64" s="91"/>
      <c r="CF64" s="91"/>
      <c r="CG64" s="91"/>
      <c r="CH64" s="91"/>
      <c r="CI64" s="91"/>
      <c r="CJ64" s="91"/>
      <c r="CK64" s="91"/>
      <c r="CL64" s="91"/>
      <c r="CM64" s="91"/>
      <c r="CN64" s="91"/>
      <c r="CO64" s="91"/>
      <c r="CP64" s="91"/>
      <c r="CQ64" s="91"/>
      <c r="CR64" s="91"/>
      <c r="CS64" s="91"/>
      <c r="CT64" s="91"/>
      <c r="CU64" s="91"/>
      <c r="CV64" s="91"/>
      <c r="CW64" s="91"/>
      <c r="CX64" s="91"/>
      <c r="CY64" s="91"/>
      <c r="CZ64" s="91"/>
      <c r="DA64" s="91"/>
      <c r="DB64" s="91"/>
      <c r="DC64" s="91"/>
      <c r="DD64" s="91"/>
    </row>
    <row r="65" spans="1:108" s="99" customFormat="1" ht="25.5">
      <c r="A65" s="987">
        <f t="shared" si="1"/>
        <v>57</v>
      </c>
      <c r="B65" s="486">
        <v>650</v>
      </c>
      <c r="C65" s="289" t="str">
        <f t="shared" si="20"/>
        <v>Village Green Virtual School</v>
      </c>
      <c r="D65" s="289" t="str">
        <f t="shared" si="20"/>
        <v>Charter</v>
      </c>
      <c r="E65" s="171">
        <f t="shared" si="19"/>
        <v>201.62222222222223</v>
      </c>
      <c r="F65" s="287">
        <f t="shared" si="28"/>
        <v>1</v>
      </c>
      <c r="G65" s="287">
        <f t="shared" si="28"/>
        <v>0</v>
      </c>
      <c r="H65" s="287">
        <f t="shared" si="28"/>
        <v>0</v>
      </c>
      <c r="I65" s="287">
        <f t="shared" si="28"/>
        <v>0</v>
      </c>
      <c r="J65" s="287">
        <f t="shared" si="28"/>
        <v>0</v>
      </c>
      <c r="K65" s="287">
        <f t="shared" si="28"/>
        <v>0</v>
      </c>
      <c r="L65" s="287">
        <f t="shared" si="28"/>
        <v>0</v>
      </c>
      <c r="M65" s="287">
        <f t="shared" si="28"/>
        <v>0</v>
      </c>
      <c r="N65" s="287">
        <f t="shared" si="28"/>
        <v>0</v>
      </c>
      <c r="O65" s="287">
        <f t="shared" si="28"/>
        <v>0</v>
      </c>
      <c r="P65" s="287">
        <f t="shared" si="29"/>
        <v>0</v>
      </c>
      <c r="Q65" s="287">
        <f t="shared" si="29"/>
        <v>0</v>
      </c>
      <c r="R65" s="287">
        <f t="shared" si="29"/>
        <v>0</v>
      </c>
      <c r="S65" s="287">
        <f t="shared" si="29"/>
        <v>0</v>
      </c>
      <c r="T65" s="287">
        <f t="shared" si="29"/>
        <v>0</v>
      </c>
      <c r="U65" s="287">
        <f t="shared" si="29"/>
        <v>0</v>
      </c>
      <c r="V65" s="287">
        <f t="shared" si="29"/>
        <v>0</v>
      </c>
      <c r="W65" s="287">
        <f t="shared" si="29"/>
        <v>0</v>
      </c>
      <c r="X65" s="287">
        <f t="shared" si="29"/>
        <v>0</v>
      </c>
      <c r="Y65" s="287">
        <f t="shared" si="29"/>
        <v>0</v>
      </c>
      <c r="Z65" s="287">
        <f t="shared" si="30"/>
        <v>0</v>
      </c>
      <c r="AA65" s="287">
        <f t="shared" si="30"/>
        <v>0</v>
      </c>
      <c r="AB65" s="287">
        <f t="shared" si="30"/>
        <v>0</v>
      </c>
      <c r="AC65" s="287">
        <f t="shared" si="30"/>
        <v>0</v>
      </c>
      <c r="AD65" s="287">
        <f t="shared" si="30"/>
        <v>0</v>
      </c>
      <c r="AE65" s="287">
        <f t="shared" si="30"/>
        <v>0</v>
      </c>
      <c r="AF65" s="287">
        <f t="shared" si="30"/>
        <v>0</v>
      </c>
      <c r="AG65" s="287">
        <f t="shared" si="30"/>
        <v>0</v>
      </c>
      <c r="AH65" s="497">
        <f>SUM('Job Class Intermed Percent'!$F65:$AG65)</f>
        <v>1</v>
      </c>
      <c r="AI65" s="191"/>
      <c r="AJ65" s="191"/>
      <c r="AK65" s="191"/>
      <c r="AL65" s="191"/>
      <c r="AM65" s="191"/>
      <c r="AN65" s="91"/>
      <c r="AO65" s="91"/>
      <c r="AP65" s="91"/>
      <c r="AQ65" s="91"/>
      <c r="AR65" s="91"/>
      <c r="AS65" s="91"/>
      <c r="AT65" s="91"/>
      <c r="AU65" s="91"/>
      <c r="AV65" s="91"/>
      <c r="AW65" s="91"/>
      <c r="AX65" s="91"/>
      <c r="AY65" s="91"/>
      <c r="AZ65" s="91"/>
      <c r="BA65" s="91"/>
      <c r="BB65" s="91"/>
      <c r="BC65" s="91"/>
      <c r="BD65" s="91"/>
      <c r="BE65" s="91"/>
      <c r="BF65" s="91"/>
      <c r="BG65" s="91"/>
      <c r="BH65" s="91"/>
      <c r="BI65" s="91"/>
      <c r="BJ65" s="91"/>
      <c r="BK65" s="91"/>
      <c r="BL65" s="91"/>
      <c r="BM65" s="91"/>
      <c r="BN65" s="91"/>
      <c r="BO65" s="91"/>
      <c r="BP65" s="91"/>
      <c r="BQ65" s="91"/>
      <c r="BR65" s="91"/>
      <c r="BS65" s="91"/>
      <c r="BT65" s="91"/>
      <c r="BU65" s="91"/>
      <c r="BV65" s="91"/>
      <c r="BW65" s="91"/>
      <c r="BX65" s="91"/>
      <c r="BY65" s="91"/>
      <c r="BZ65" s="91"/>
      <c r="CA65" s="91"/>
      <c r="CB65" s="91"/>
      <c r="CC65" s="91"/>
      <c r="CD65" s="91"/>
      <c r="CE65" s="91"/>
      <c r="CF65" s="91"/>
      <c r="CG65" s="91"/>
      <c r="CH65" s="91"/>
      <c r="CI65" s="91"/>
      <c r="CJ65" s="91"/>
      <c r="CK65" s="91"/>
      <c r="CL65" s="91"/>
      <c r="CM65" s="91"/>
      <c r="CN65" s="91"/>
      <c r="CO65" s="91"/>
      <c r="CP65" s="91"/>
      <c r="CQ65" s="91"/>
      <c r="CR65" s="91"/>
      <c r="CS65" s="91"/>
      <c r="CT65" s="91"/>
      <c r="CU65" s="91"/>
      <c r="CV65" s="91"/>
      <c r="CW65" s="91"/>
      <c r="CX65" s="91"/>
      <c r="CY65" s="91"/>
      <c r="CZ65" s="91"/>
      <c r="DA65" s="91"/>
      <c r="DB65" s="91"/>
      <c r="DC65" s="91"/>
      <c r="DD65" s="91"/>
    </row>
    <row r="66" spans="1:108" s="99" customFormat="1" ht="12.75">
      <c r="A66" s="987">
        <f t="shared" si="1"/>
        <v>33</v>
      </c>
      <c r="B66" s="486">
        <v>350</v>
      </c>
      <c r="C66" s="289" t="str">
        <f t="shared" si="20"/>
        <v xml:space="preserve">Warwick </v>
      </c>
      <c r="D66" s="289" t="str">
        <f t="shared" si="20"/>
        <v>Urban Ring</v>
      </c>
      <c r="E66" s="171">
        <f t="shared" si="19"/>
        <v>8821.6580555555556</v>
      </c>
      <c r="F66" s="287">
        <f t="shared" si="28"/>
        <v>0.99999999999999978</v>
      </c>
      <c r="G66" s="287">
        <f t="shared" si="28"/>
        <v>0</v>
      </c>
      <c r="H66" s="287">
        <f t="shared" si="28"/>
        <v>0</v>
      </c>
      <c r="I66" s="287">
        <f t="shared" si="28"/>
        <v>0</v>
      </c>
      <c r="J66" s="287">
        <f t="shared" si="28"/>
        <v>0</v>
      </c>
      <c r="K66" s="287">
        <f t="shared" si="28"/>
        <v>0</v>
      </c>
      <c r="L66" s="287">
        <f t="shared" si="28"/>
        <v>0</v>
      </c>
      <c r="M66" s="287">
        <f t="shared" si="28"/>
        <v>0</v>
      </c>
      <c r="N66" s="287">
        <f t="shared" si="28"/>
        <v>0</v>
      </c>
      <c r="O66" s="287">
        <f t="shared" si="28"/>
        <v>0</v>
      </c>
      <c r="P66" s="287">
        <f t="shared" si="29"/>
        <v>0</v>
      </c>
      <c r="Q66" s="287">
        <f t="shared" si="29"/>
        <v>0</v>
      </c>
      <c r="R66" s="287">
        <f t="shared" si="29"/>
        <v>0</v>
      </c>
      <c r="S66" s="287">
        <f t="shared" si="29"/>
        <v>0</v>
      </c>
      <c r="T66" s="287">
        <f t="shared" si="29"/>
        <v>0</v>
      </c>
      <c r="U66" s="287">
        <f t="shared" si="29"/>
        <v>0</v>
      </c>
      <c r="V66" s="287">
        <f t="shared" si="29"/>
        <v>0</v>
      </c>
      <c r="W66" s="287">
        <f t="shared" si="29"/>
        <v>0</v>
      </c>
      <c r="X66" s="287">
        <f t="shared" si="29"/>
        <v>0</v>
      </c>
      <c r="Y66" s="287">
        <f t="shared" si="29"/>
        <v>0</v>
      </c>
      <c r="Z66" s="287">
        <f t="shared" si="30"/>
        <v>0</v>
      </c>
      <c r="AA66" s="287">
        <f t="shared" si="30"/>
        <v>0</v>
      </c>
      <c r="AB66" s="287">
        <f t="shared" si="30"/>
        <v>0</v>
      </c>
      <c r="AC66" s="287">
        <f t="shared" si="30"/>
        <v>0</v>
      </c>
      <c r="AD66" s="287">
        <f t="shared" si="30"/>
        <v>0</v>
      </c>
      <c r="AE66" s="287">
        <f t="shared" si="30"/>
        <v>0</v>
      </c>
      <c r="AF66" s="287">
        <f t="shared" si="30"/>
        <v>0</v>
      </c>
      <c r="AG66" s="287">
        <f t="shared" si="30"/>
        <v>0</v>
      </c>
      <c r="AH66" s="497">
        <f>SUM('Job Class Intermed Percent'!$F66:$AG66)</f>
        <v>0.99999999999999978</v>
      </c>
      <c r="AI66" s="191"/>
      <c r="AJ66" s="191"/>
      <c r="AK66" s="191"/>
      <c r="AL66" s="191"/>
      <c r="AM66" s="191"/>
      <c r="AN66" s="91"/>
      <c r="AO66" s="91"/>
      <c r="AP66" s="91"/>
      <c r="AQ66" s="91"/>
      <c r="AR66" s="91"/>
      <c r="AS66" s="91"/>
      <c r="AT66" s="91"/>
      <c r="AU66" s="91"/>
      <c r="AV66" s="91"/>
      <c r="AW66" s="91"/>
      <c r="AX66" s="91"/>
      <c r="AY66" s="91"/>
      <c r="AZ66" s="91"/>
      <c r="BA66" s="91"/>
      <c r="BB66" s="91"/>
      <c r="BC66" s="91"/>
      <c r="BD66" s="91"/>
      <c r="BE66" s="91"/>
      <c r="BF66" s="91"/>
      <c r="BG66" s="91"/>
      <c r="BH66" s="91"/>
      <c r="BI66" s="91"/>
      <c r="BJ66" s="91"/>
      <c r="BK66" s="91"/>
      <c r="BL66" s="91"/>
      <c r="BM66" s="91"/>
      <c r="BN66" s="91"/>
      <c r="BO66" s="91"/>
      <c r="BP66" s="91"/>
      <c r="BQ66" s="91"/>
      <c r="BR66" s="91"/>
      <c r="BS66" s="91"/>
      <c r="BT66" s="91"/>
      <c r="BU66" s="91"/>
      <c r="BV66" s="91"/>
      <c r="BW66" s="91"/>
      <c r="BX66" s="91"/>
      <c r="BY66" s="91"/>
      <c r="BZ66" s="91"/>
      <c r="CA66" s="91"/>
      <c r="CB66" s="91"/>
      <c r="CC66" s="91"/>
      <c r="CD66" s="91"/>
      <c r="CE66" s="91"/>
      <c r="CF66" s="91"/>
      <c r="CG66" s="91"/>
      <c r="CH66" s="91"/>
      <c r="CI66" s="91"/>
      <c r="CJ66" s="91"/>
      <c r="CK66" s="91"/>
      <c r="CL66" s="91"/>
      <c r="CM66" s="91"/>
      <c r="CN66" s="91"/>
      <c r="CO66" s="91"/>
      <c r="CP66" s="91"/>
      <c r="CQ66" s="91"/>
      <c r="CR66" s="91"/>
      <c r="CS66" s="91"/>
      <c r="CT66" s="91"/>
      <c r="CU66" s="91"/>
      <c r="CV66" s="91"/>
      <c r="CW66" s="91"/>
      <c r="CX66" s="91"/>
      <c r="CY66" s="91"/>
      <c r="CZ66" s="91"/>
      <c r="DA66" s="91"/>
      <c r="DB66" s="91"/>
      <c r="DC66" s="91"/>
      <c r="DD66" s="91"/>
    </row>
    <row r="67" spans="1:108" s="99" customFormat="1" ht="12.75">
      <c r="A67" s="987">
        <f t="shared" si="1"/>
        <v>35</v>
      </c>
      <c r="B67" s="486">
        <v>380</v>
      </c>
      <c r="C67" s="289" t="str">
        <f t="shared" si="20"/>
        <v xml:space="preserve">West Warwick </v>
      </c>
      <c r="D67" s="289" t="str">
        <f t="shared" si="20"/>
        <v>Urban Ring</v>
      </c>
      <c r="E67" s="171">
        <f t="shared" si="19"/>
        <v>3448.2194344444465</v>
      </c>
      <c r="F67" s="287">
        <f t="shared" si="28"/>
        <v>1</v>
      </c>
      <c r="G67" s="287">
        <f t="shared" si="28"/>
        <v>0</v>
      </c>
      <c r="H67" s="287">
        <f t="shared" si="28"/>
        <v>0</v>
      </c>
      <c r="I67" s="287">
        <f t="shared" si="28"/>
        <v>0</v>
      </c>
      <c r="J67" s="287">
        <f t="shared" si="28"/>
        <v>0</v>
      </c>
      <c r="K67" s="287">
        <f t="shared" si="28"/>
        <v>0</v>
      </c>
      <c r="L67" s="287">
        <f t="shared" si="28"/>
        <v>0</v>
      </c>
      <c r="M67" s="287">
        <f t="shared" si="28"/>
        <v>0</v>
      </c>
      <c r="N67" s="287">
        <f t="shared" si="28"/>
        <v>0</v>
      </c>
      <c r="O67" s="287">
        <f t="shared" si="28"/>
        <v>0</v>
      </c>
      <c r="P67" s="287">
        <f t="shared" si="29"/>
        <v>0</v>
      </c>
      <c r="Q67" s="287">
        <f t="shared" si="29"/>
        <v>0</v>
      </c>
      <c r="R67" s="287">
        <f t="shared" si="29"/>
        <v>0</v>
      </c>
      <c r="S67" s="287">
        <f t="shared" si="29"/>
        <v>0</v>
      </c>
      <c r="T67" s="287">
        <f t="shared" si="29"/>
        <v>0</v>
      </c>
      <c r="U67" s="287">
        <f t="shared" si="29"/>
        <v>0</v>
      </c>
      <c r="V67" s="287">
        <f t="shared" si="29"/>
        <v>0</v>
      </c>
      <c r="W67" s="287">
        <f t="shared" si="29"/>
        <v>0</v>
      </c>
      <c r="X67" s="287">
        <f t="shared" si="29"/>
        <v>0</v>
      </c>
      <c r="Y67" s="287">
        <f t="shared" si="29"/>
        <v>0</v>
      </c>
      <c r="Z67" s="287">
        <f t="shared" si="30"/>
        <v>0</v>
      </c>
      <c r="AA67" s="287">
        <f t="shared" si="30"/>
        <v>0</v>
      </c>
      <c r="AB67" s="287">
        <f t="shared" si="30"/>
        <v>0</v>
      </c>
      <c r="AC67" s="287">
        <f t="shared" si="30"/>
        <v>0</v>
      </c>
      <c r="AD67" s="287">
        <f t="shared" si="30"/>
        <v>0</v>
      </c>
      <c r="AE67" s="287">
        <f t="shared" si="30"/>
        <v>0</v>
      </c>
      <c r="AF67" s="287">
        <f t="shared" si="30"/>
        <v>0</v>
      </c>
      <c r="AG67" s="287">
        <f t="shared" si="30"/>
        <v>0</v>
      </c>
      <c r="AH67" s="497">
        <f>SUM('Job Class Intermed Percent'!$F67:$AG67)</f>
        <v>1</v>
      </c>
      <c r="AI67" s="191"/>
      <c r="AJ67" s="191"/>
      <c r="AK67" s="191"/>
      <c r="AL67" s="191"/>
      <c r="AM67" s="191"/>
      <c r="AN67" s="91"/>
      <c r="AO67" s="91"/>
      <c r="AP67" s="91"/>
      <c r="AQ67" s="91"/>
      <c r="AR67" s="91"/>
      <c r="AS67" s="91"/>
      <c r="AT67" s="91"/>
      <c r="AU67" s="91"/>
      <c r="AV67" s="91"/>
      <c r="AW67" s="91"/>
      <c r="AX67" s="91"/>
      <c r="AY67" s="91"/>
      <c r="AZ67" s="91"/>
      <c r="BA67" s="91"/>
      <c r="BB67" s="91"/>
      <c r="BC67" s="91"/>
      <c r="BD67" s="91"/>
      <c r="BE67" s="91"/>
      <c r="BF67" s="91"/>
      <c r="BG67" s="91"/>
      <c r="BH67" s="91"/>
      <c r="BI67" s="91"/>
      <c r="BJ67" s="91"/>
      <c r="BK67" s="91"/>
      <c r="BL67" s="91"/>
      <c r="BM67" s="91"/>
      <c r="BN67" s="91"/>
      <c r="BO67" s="91"/>
      <c r="BP67" s="91"/>
      <c r="BQ67" s="91"/>
      <c r="BR67" s="91"/>
      <c r="BS67" s="91"/>
      <c r="BT67" s="91"/>
      <c r="BU67" s="91"/>
      <c r="BV67" s="91"/>
      <c r="BW67" s="91"/>
      <c r="BX67" s="91"/>
      <c r="BY67" s="91"/>
      <c r="BZ67" s="91"/>
      <c r="CA67" s="91"/>
      <c r="CB67" s="91"/>
      <c r="CC67" s="91"/>
      <c r="CD67" s="91"/>
      <c r="CE67" s="91"/>
      <c r="CF67" s="91"/>
      <c r="CG67" s="91"/>
      <c r="CH67" s="91"/>
      <c r="CI67" s="91"/>
      <c r="CJ67" s="91"/>
      <c r="CK67" s="91"/>
      <c r="CL67" s="91"/>
      <c r="CM67" s="91"/>
      <c r="CN67" s="91"/>
      <c r="CO67" s="91"/>
      <c r="CP67" s="91"/>
      <c r="CQ67" s="91"/>
      <c r="CR67" s="91"/>
      <c r="CS67" s="91"/>
      <c r="CT67" s="91"/>
      <c r="CU67" s="91"/>
      <c r="CV67" s="91"/>
      <c r="CW67" s="91"/>
      <c r="CX67" s="91"/>
      <c r="CY67" s="91"/>
      <c r="CZ67" s="91"/>
      <c r="DA67" s="91"/>
      <c r="DB67" s="91"/>
      <c r="DC67" s="91"/>
      <c r="DD67" s="91"/>
    </row>
    <row r="68" spans="1:108" s="99" customFormat="1" ht="12.75">
      <c r="A68" s="987">
        <f t="shared" si="1"/>
        <v>34</v>
      </c>
      <c r="B68" s="486">
        <v>360</v>
      </c>
      <c r="C68" s="289" t="str">
        <f t="shared" si="20"/>
        <v xml:space="preserve">Westerly </v>
      </c>
      <c r="D68" s="289" t="str">
        <f t="shared" si="20"/>
        <v>Suburban</v>
      </c>
      <c r="E68" s="171">
        <f t="shared" si="19"/>
        <v>2820.315934065934</v>
      </c>
      <c r="F68" s="287">
        <f t="shared" si="28"/>
        <v>1</v>
      </c>
      <c r="G68" s="287">
        <f t="shared" si="28"/>
        <v>0</v>
      </c>
      <c r="H68" s="287">
        <f t="shared" si="28"/>
        <v>0</v>
      </c>
      <c r="I68" s="287">
        <f t="shared" si="28"/>
        <v>0</v>
      </c>
      <c r="J68" s="287">
        <f t="shared" si="28"/>
        <v>0</v>
      </c>
      <c r="K68" s="287">
        <f t="shared" si="28"/>
        <v>0</v>
      </c>
      <c r="L68" s="287">
        <f t="shared" si="28"/>
        <v>0</v>
      </c>
      <c r="M68" s="287">
        <f t="shared" si="28"/>
        <v>0</v>
      </c>
      <c r="N68" s="287">
        <f t="shared" si="28"/>
        <v>0</v>
      </c>
      <c r="O68" s="287">
        <f t="shared" si="28"/>
        <v>0</v>
      </c>
      <c r="P68" s="287">
        <f t="shared" si="29"/>
        <v>0</v>
      </c>
      <c r="Q68" s="287">
        <f t="shared" si="29"/>
        <v>0</v>
      </c>
      <c r="R68" s="287">
        <f t="shared" si="29"/>
        <v>0</v>
      </c>
      <c r="S68" s="287">
        <f t="shared" si="29"/>
        <v>0</v>
      </c>
      <c r="T68" s="287">
        <f t="shared" si="29"/>
        <v>0</v>
      </c>
      <c r="U68" s="287">
        <f t="shared" si="29"/>
        <v>0</v>
      </c>
      <c r="V68" s="287">
        <f t="shared" si="29"/>
        <v>0</v>
      </c>
      <c r="W68" s="287">
        <f t="shared" si="29"/>
        <v>0</v>
      </c>
      <c r="X68" s="287">
        <f t="shared" si="29"/>
        <v>0</v>
      </c>
      <c r="Y68" s="287">
        <f t="shared" si="29"/>
        <v>0</v>
      </c>
      <c r="Z68" s="287">
        <f t="shared" si="30"/>
        <v>0</v>
      </c>
      <c r="AA68" s="287">
        <f t="shared" si="30"/>
        <v>0</v>
      </c>
      <c r="AB68" s="287">
        <f t="shared" si="30"/>
        <v>0</v>
      </c>
      <c r="AC68" s="287">
        <f t="shared" si="30"/>
        <v>0</v>
      </c>
      <c r="AD68" s="287">
        <f t="shared" si="30"/>
        <v>0</v>
      </c>
      <c r="AE68" s="287">
        <f t="shared" si="30"/>
        <v>0</v>
      </c>
      <c r="AF68" s="287">
        <f t="shared" si="30"/>
        <v>0</v>
      </c>
      <c r="AG68" s="287">
        <f t="shared" si="30"/>
        <v>0</v>
      </c>
      <c r="AH68" s="497">
        <f>SUM('Job Class Intermed Percent'!$F68:$AG68)</f>
        <v>1</v>
      </c>
      <c r="AI68" s="191"/>
      <c r="AJ68" s="191"/>
      <c r="AK68" s="191"/>
      <c r="AL68" s="191"/>
      <c r="AM68" s="191"/>
      <c r="AN68" s="91"/>
      <c r="AO68" s="91"/>
      <c r="AP68" s="91"/>
      <c r="AQ68" s="91"/>
      <c r="AR68" s="91"/>
      <c r="AS68" s="91"/>
      <c r="AT68" s="91"/>
      <c r="AU68" s="91"/>
      <c r="AV68" s="91"/>
      <c r="AW68" s="91"/>
      <c r="AX68" s="91"/>
      <c r="AY68" s="91"/>
      <c r="AZ68" s="91"/>
      <c r="BA68" s="91"/>
      <c r="BB68" s="91"/>
      <c r="BC68" s="91"/>
      <c r="BD68" s="91"/>
      <c r="BE68" s="91"/>
      <c r="BF68" s="91"/>
      <c r="BG68" s="91"/>
      <c r="BH68" s="91"/>
      <c r="BI68" s="91"/>
      <c r="BJ68" s="91"/>
      <c r="BK68" s="91"/>
      <c r="BL68" s="91"/>
      <c r="BM68" s="91"/>
      <c r="BN68" s="91"/>
      <c r="BO68" s="91"/>
      <c r="BP68" s="91"/>
      <c r="BQ68" s="91"/>
      <c r="BR68" s="91"/>
      <c r="BS68" s="91"/>
      <c r="BT68" s="91"/>
      <c r="BU68" s="91"/>
      <c r="BV68" s="91"/>
      <c r="BW68" s="91"/>
      <c r="BX68" s="91"/>
      <c r="BY68" s="91"/>
      <c r="BZ68" s="91"/>
      <c r="CA68" s="91"/>
      <c r="CB68" s="91"/>
      <c r="CC68" s="91"/>
      <c r="CD68" s="91"/>
      <c r="CE68" s="91"/>
      <c r="CF68" s="91"/>
      <c r="CG68" s="91"/>
      <c r="CH68" s="91"/>
      <c r="CI68" s="91"/>
      <c r="CJ68" s="91"/>
      <c r="CK68" s="91"/>
      <c r="CL68" s="91"/>
      <c r="CM68" s="91"/>
      <c r="CN68" s="91"/>
      <c r="CO68" s="91"/>
      <c r="CP68" s="91"/>
      <c r="CQ68" s="91"/>
      <c r="CR68" s="91"/>
      <c r="CS68" s="91"/>
      <c r="CT68" s="91"/>
      <c r="CU68" s="91"/>
      <c r="CV68" s="91"/>
      <c r="CW68" s="91"/>
      <c r="CX68" s="91"/>
      <c r="CY68" s="91"/>
      <c r="CZ68" s="91"/>
      <c r="DA68" s="91"/>
      <c r="DB68" s="91"/>
      <c r="DC68" s="91"/>
      <c r="DD68" s="91"/>
    </row>
    <row r="69" spans="1:108" s="100" customFormat="1" ht="12.75">
      <c r="A69" s="987">
        <f t="shared" si="1"/>
        <v>36</v>
      </c>
      <c r="B69" s="489">
        <v>390</v>
      </c>
      <c r="C69" s="490" t="str">
        <f t="shared" si="20"/>
        <v xml:space="preserve">Woonsocket </v>
      </c>
      <c r="D69" s="490" t="str">
        <f t="shared" si="20"/>
        <v>Urban</v>
      </c>
      <c r="E69" s="405">
        <f t="shared" si="19"/>
        <v>5817.80138888889</v>
      </c>
      <c r="F69" s="498">
        <f t="shared" si="28"/>
        <v>1</v>
      </c>
      <c r="G69" s="498">
        <f t="shared" si="28"/>
        <v>0</v>
      </c>
      <c r="H69" s="498">
        <f t="shared" si="28"/>
        <v>0</v>
      </c>
      <c r="I69" s="498">
        <f t="shared" si="28"/>
        <v>0</v>
      </c>
      <c r="J69" s="498">
        <f t="shared" si="28"/>
        <v>0</v>
      </c>
      <c r="K69" s="498">
        <f t="shared" si="28"/>
        <v>0</v>
      </c>
      <c r="L69" s="498">
        <f t="shared" si="28"/>
        <v>0</v>
      </c>
      <c r="M69" s="498">
        <f t="shared" si="28"/>
        <v>0</v>
      </c>
      <c r="N69" s="498">
        <f t="shared" si="28"/>
        <v>0</v>
      </c>
      <c r="O69" s="498">
        <f t="shared" si="28"/>
        <v>0</v>
      </c>
      <c r="P69" s="498">
        <f t="shared" si="29"/>
        <v>0</v>
      </c>
      <c r="Q69" s="498">
        <f t="shared" si="29"/>
        <v>0</v>
      </c>
      <c r="R69" s="498">
        <f t="shared" si="29"/>
        <v>0</v>
      </c>
      <c r="S69" s="498">
        <f t="shared" si="29"/>
        <v>0</v>
      </c>
      <c r="T69" s="498">
        <f t="shared" si="29"/>
        <v>0</v>
      </c>
      <c r="U69" s="498">
        <f t="shared" si="29"/>
        <v>0</v>
      </c>
      <c r="V69" s="498">
        <f t="shared" si="29"/>
        <v>0</v>
      </c>
      <c r="W69" s="498">
        <f t="shared" si="29"/>
        <v>0</v>
      </c>
      <c r="X69" s="498">
        <f t="shared" si="29"/>
        <v>0</v>
      </c>
      <c r="Y69" s="498">
        <f t="shared" si="29"/>
        <v>0</v>
      </c>
      <c r="Z69" s="498">
        <f t="shared" si="30"/>
        <v>0</v>
      </c>
      <c r="AA69" s="498">
        <f t="shared" si="30"/>
        <v>0</v>
      </c>
      <c r="AB69" s="498">
        <f t="shared" si="30"/>
        <v>0</v>
      </c>
      <c r="AC69" s="498">
        <f t="shared" si="30"/>
        <v>0</v>
      </c>
      <c r="AD69" s="498">
        <f t="shared" si="30"/>
        <v>0</v>
      </c>
      <c r="AE69" s="498">
        <f t="shared" si="30"/>
        <v>0</v>
      </c>
      <c r="AF69" s="498">
        <f t="shared" si="30"/>
        <v>0</v>
      </c>
      <c r="AG69" s="498">
        <f t="shared" si="30"/>
        <v>0</v>
      </c>
      <c r="AH69" s="497">
        <f>SUM('Job Class Intermed Percent'!$F69:$AG69)</f>
        <v>1</v>
      </c>
      <c r="AI69" s="151"/>
      <c r="AJ69" s="151"/>
      <c r="AK69" s="151"/>
      <c r="AL69" s="151"/>
      <c r="AM69" s="151"/>
      <c r="AN69" s="130"/>
      <c r="AO69" s="130"/>
      <c r="AP69" s="130"/>
      <c r="AQ69" s="130"/>
      <c r="AR69" s="130"/>
      <c r="AS69" s="130"/>
      <c r="AT69" s="130"/>
      <c r="AU69" s="130"/>
      <c r="AV69" s="130"/>
      <c r="AW69" s="130"/>
      <c r="AX69" s="130"/>
      <c r="AY69" s="130"/>
      <c r="AZ69" s="130"/>
      <c r="BA69" s="130"/>
      <c r="BB69" s="130"/>
      <c r="BC69" s="130"/>
      <c r="BD69" s="130"/>
      <c r="BE69" s="130"/>
      <c r="BF69" s="130"/>
      <c r="BG69" s="130"/>
      <c r="BH69" s="130"/>
      <c r="BI69" s="130"/>
      <c r="BJ69" s="130"/>
      <c r="BK69" s="130"/>
      <c r="BL69" s="130"/>
      <c r="BM69" s="130"/>
      <c r="BN69" s="130"/>
      <c r="BO69" s="130"/>
      <c r="BP69" s="130"/>
      <c r="BQ69" s="130"/>
      <c r="BR69" s="130"/>
      <c r="BS69" s="130"/>
      <c r="BT69" s="130"/>
      <c r="BU69" s="130"/>
      <c r="BV69" s="130"/>
      <c r="BW69" s="130"/>
      <c r="BX69" s="130"/>
      <c r="BY69" s="130"/>
      <c r="BZ69" s="130"/>
      <c r="CA69" s="130"/>
      <c r="CB69" s="130"/>
      <c r="CC69" s="130"/>
      <c r="CD69" s="130"/>
      <c r="CE69" s="130"/>
      <c r="CF69" s="130"/>
      <c r="CG69" s="130"/>
      <c r="CH69" s="130"/>
      <c r="CI69" s="130"/>
      <c r="CJ69" s="130"/>
      <c r="CK69" s="130"/>
      <c r="CL69" s="130"/>
      <c r="CM69" s="130"/>
      <c r="CN69" s="130"/>
      <c r="CO69" s="130"/>
      <c r="CP69" s="130"/>
      <c r="CQ69" s="130"/>
      <c r="CR69" s="130"/>
      <c r="CS69" s="130"/>
      <c r="CT69" s="130"/>
      <c r="CU69" s="130"/>
      <c r="CV69" s="130"/>
      <c r="CW69" s="130"/>
      <c r="CX69" s="130"/>
      <c r="CY69" s="130"/>
      <c r="CZ69" s="130"/>
      <c r="DA69" s="130"/>
      <c r="DB69" s="130"/>
      <c r="DC69" s="130"/>
      <c r="DD69" s="130"/>
    </row>
    <row r="70" spans="1:108" s="100" customFormat="1" ht="12.75">
      <c r="B70" s="228"/>
      <c r="C70" s="228"/>
      <c r="D70" s="228"/>
      <c r="E70" s="245"/>
      <c r="F70" s="228"/>
      <c r="G70" s="228"/>
      <c r="H70" s="228"/>
      <c r="I70" s="228"/>
      <c r="J70" s="228"/>
      <c r="K70" s="228"/>
      <c r="L70" s="228"/>
      <c r="M70" s="228"/>
      <c r="N70" s="228"/>
      <c r="O70" s="228"/>
      <c r="P70" s="228"/>
      <c r="Q70" s="228"/>
      <c r="R70" s="228"/>
      <c r="S70" s="228"/>
      <c r="T70" s="228"/>
      <c r="U70" s="228"/>
      <c r="V70" s="228"/>
      <c r="W70" s="228"/>
      <c r="X70" s="228"/>
      <c r="Y70" s="228"/>
      <c r="Z70" s="228"/>
      <c r="AA70" s="228"/>
      <c r="AB70" s="228"/>
      <c r="AC70" s="151"/>
      <c r="AD70" s="151"/>
      <c r="AE70" s="151"/>
      <c r="AF70" s="151"/>
      <c r="AG70" s="151"/>
      <c r="AH70" s="152"/>
      <c r="AI70" s="151"/>
      <c r="AJ70" s="151"/>
      <c r="AK70" s="151"/>
      <c r="AL70" s="151"/>
      <c r="AM70" s="151"/>
      <c r="AN70" s="130"/>
      <c r="AO70" s="130"/>
      <c r="AP70" s="130"/>
      <c r="AQ70" s="130"/>
      <c r="AR70" s="130"/>
      <c r="AS70" s="130"/>
      <c r="AT70" s="130"/>
      <c r="AU70" s="130"/>
      <c r="AV70" s="130"/>
      <c r="AW70" s="130"/>
      <c r="AX70" s="130"/>
      <c r="AY70" s="130"/>
      <c r="AZ70" s="130"/>
      <c r="BA70" s="130"/>
      <c r="BB70" s="130"/>
      <c r="BC70" s="130"/>
      <c r="BD70" s="130"/>
      <c r="BE70" s="130"/>
      <c r="BF70" s="130"/>
      <c r="BG70" s="130"/>
      <c r="BH70" s="130"/>
      <c r="BI70" s="130"/>
      <c r="BJ70" s="130"/>
      <c r="BK70" s="130"/>
      <c r="BL70" s="130"/>
      <c r="BM70" s="130"/>
      <c r="BN70" s="130"/>
      <c r="BO70" s="130"/>
      <c r="BP70" s="130"/>
      <c r="BQ70" s="130"/>
      <c r="BR70" s="130"/>
      <c r="BS70" s="130"/>
      <c r="BT70" s="130"/>
      <c r="BU70" s="130"/>
      <c r="BV70" s="130"/>
      <c r="BW70" s="130"/>
      <c r="BX70" s="130"/>
      <c r="BY70" s="130"/>
      <c r="BZ70" s="130"/>
      <c r="CA70" s="130"/>
      <c r="CB70" s="130"/>
      <c r="CC70" s="130"/>
      <c r="CD70" s="130"/>
      <c r="CE70" s="130"/>
      <c r="CF70" s="130"/>
      <c r="CG70" s="130"/>
      <c r="CH70" s="130"/>
      <c r="CI70" s="130"/>
      <c r="CJ70" s="130"/>
      <c r="CK70" s="130"/>
      <c r="CL70" s="130"/>
      <c r="CM70" s="130"/>
      <c r="CN70" s="130"/>
      <c r="CO70" s="130"/>
      <c r="CP70" s="130"/>
      <c r="CQ70" s="130"/>
      <c r="CR70" s="130"/>
      <c r="CS70" s="130"/>
      <c r="CT70" s="130"/>
      <c r="CU70" s="130"/>
      <c r="CV70" s="130"/>
      <c r="CW70" s="130"/>
      <c r="CX70" s="130"/>
      <c r="CY70" s="130"/>
      <c r="CZ70" s="130"/>
      <c r="DA70" s="130"/>
      <c r="DB70" s="130"/>
      <c r="DC70" s="130"/>
      <c r="DD70" s="130"/>
    </row>
    <row r="71" spans="1:108" ht="15" customHeight="1">
      <c r="B71" s="172"/>
      <c r="C71" s="172"/>
      <c r="D71" s="172"/>
      <c r="E71" s="180"/>
      <c r="F71" s="172"/>
      <c r="G71" s="172"/>
      <c r="H71" s="172"/>
      <c r="I71" s="172"/>
      <c r="J71" s="172"/>
      <c r="K71" s="172"/>
      <c r="L71" s="172"/>
      <c r="M71" s="172"/>
      <c r="N71" s="172"/>
      <c r="O71" s="172"/>
      <c r="P71" s="172"/>
      <c r="Q71" s="172"/>
      <c r="R71" s="172"/>
      <c r="S71" s="172"/>
      <c r="T71" s="172"/>
      <c r="U71" s="172"/>
      <c r="V71" s="172"/>
      <c r="W71" s="172"/>
      <c r="X71" s="172"/>
      <c r="Y71" s="172"/>
      <c r="Z71" s="172"/>
      <c r="AA71" s="172"/>
      <c r="AB71" s="172"/>
      <c r="AC71" s="151"/>
      <c r="AD71" s="151"/>
      <c r="AE71" s="151"/>
      <c r="AF71" s="151"/>
      <c r="AG71" s="151"/>
      <c r="AH71" s="152"/>
      <c r="AI71" s="151"/>
      <c r="AJ71" s="151"/>
      <c r="AK71" s="151"/>
      <c r="AL71" s="151"/>
      <c r="AM71" s="151"/>
    </row>
    <row r="72" spans="1:108" ht="15" hidden="1" customHeight="1">
      <c r="B72" s="172"/>
      <c r="C72" s="258" t="s">
        <v>1536</v>
      </c>
      <c r="D72" s="258"/>
      <c r="E72" s="180"/>
      <c r="F72" s="172"/>
      <c r="G72" s="172"/>
      <c r="H72" s="172"/>
      <c r="I72" s="172"/>
      <c r="J72" s="172"/>
      <c r="K72" s="172"/>
      <c r="L72" s="172"/>
      <c r="M72" s="172"/>
      <c r="N72" s="172"/>
      <c r="O72" s="172"/>
      <c r="P72" s="172"/>
      <c r="Q72" s="172"/>
      <c r="R72" s="172"/>
      <c r="S72" s="172"/>
      <c r="T72" s="172"/>
      <c r="U72" s="172"/>
      <c r="V72" s="172"/>
      <c r="W72" s="172"/>
      <c r="X72" s="172"/>
      <c r="Y72" s="172"/>
      <c r="Z72" s="172"/>
      <c r="AA72" s="172"/>
      <c r="AB72" s="172"/>
      <c r="AC72" s="151"/>
      <c r="AD72" s="151"/>
      <c r="AE72" s="151"/>
      <c r="AF72" s="151"/>
      <c r="AG72" s="151"/>
      <c r="AH72" s="152"/>
      <c r="AI72" s="151"/>
      <c r="AJ72" s="151"/>
      <c r="AK72" s="151"/>
      <c r="AL72" s="151"/>
      <c r="AM72" s="151"/>
    </row>
    <row r="73" spans="1:108" ht="15" hidden="1" customHeight="1">
      <c r="B73" s="257">
        <f t="shared" ref="B73:C73" si="31">B8</f>
        <v>570</v>
      </c>
      <c r="C73" s="257" t="str">
        <f t="shared" si="31"/>
        <v>Academy for Career Exploration</v>
      </c>
      <c r="D73" s="151"/>
      <c r="E73" s="259">
        <f t="shared" ref="E73:E104" si="32">E8</f>
        <v>202.32222222222222</v>
      </c>
      <c r="F73" s="260">
        <f t="shared" ref="F73:R73" si="33">$E8*F8</f>
        <v>202.32222222222222</v>
      </c>
      <c r="G73" s="260">
        <f t="shared" si="33"/>
        <v>0</v>
      </c>
      <c r="H73" s="260">
        <f t="shared" si="33"/>
        <v>0</v>
      </c>
      <c r="I73" s="260">
        <f t="shared" si="33"/>
        <v>0</v>
      </c>
      <c r="J73" s="260">
        <f t="shared" si="33"/>
        <v>0</v>
      </c>
      <c r="K73" s="260">
        <f t="shared" si="33"/>
        <v>0</v>
      </c>
      <c r="L73" s="260">
        <f t="shared" si="33"/>
        <v>0</v>
      </c>
      <c r="M73" s="260">
        <f t="shared" si="33"/>
        <v>0</v>
      </c>
      <c r="N73" s="260">
        <f t="shared" si="33"/>
        <v>0</v>
      </c>
      <c r="O73" s="260">
        <f t="shared" si="33"/>
        <v>0</v>
      </c>
      <c r="P73" s="260">
        <f t="shared" si="33"/>
        <v>0</v>
      </c>
      <c r="Q73" s="260">
        <f t="shared" si="33"/>
        <v>0</v>
      </c>
      <c r="R73" s="260">
        <f t="shared" si="33"/>
        <v>0</v>
      </c>
      <c r="S73" s="260">
        <f t="shared" ref="S73:AH73" si="34">$E8*S8</f>
        <v>0</v>
      </c>
      <c r="T73" s="260">
        <f t="shared" si="34"/>
        <v>0</v>
      </c>
      <c r="U73" s="260">
        <f t="shared" si="34"/>
        <v>0</v>
      </c>
      <c r="V73" s="260">
        <f t="shared" si="34"/>
        <v>0</v>
      </c>
      <c r="W73" s="260">
        <f t="shared" si="34"/>
        <v>0</v>
      </c>
      <c r="X73" s="260">
        <f t="shared" si="34"/>
        <v>0</v>
      </c>
      <c r="Y73" s="260">
        <f t="shared" si="34"/>
        <v>0</v>
      </c>
      <c r="Z73" s="260">
        <f t="shared" si="34"/>
        <v>0</v>
      </c>
      <c r="AA73" s="260">
        <f t="shared" si="34"/>
        <v>0</v>
      </c>
      <c r="AB73" s="260">
        <f t="shared" si="34"/>
        <v>0</v>
      </c>
      <c r="AC73" s="260">
        <f t="shared" si="34"/>
        <v>0</v>
      </c>
      <c r="AD73" s="260">
        <f t="shared" si="34"/>
        <v>0</v>
      </c>
      <c r="AE73" s="260">
        <f t="shared" si="34"/>
        <v>0</v>
      </c>
      <c r="AF73" s="260"/>
      <c r="AG73" s="260">
        <f t="shared" si="34"/>
        <v>0</v>
      </c>
      <c r="AH73" s="260">
        <f t="shared" si="34"/>
        <v>202.32222222222222</v>
      </c>
    </row>
    <row r="74" spans="1:108" ht="15" hidden="1" customHeight="1">
      <c r="B74" s="257">
        <f t="shared" ref="B74:C74" si="35">B9</f>
        <v>671</v>
      </c>
      <c r="C74" s="257" t="str">
        <f t="shared" si="35"/>
        <v>Achievement First Providence Mayoral Academy</v>
      </c>
      <c r="D74" s="151"/>
      <c r="E74" s="259">
        <f t="shared" si="32"/>
        <v>512.6521739130435</v>
      </c>
      <c r="F74" s="260">
        <f t="shared" ref="F74:AE74" si="36">$E9*F9</f>
        <v>512.6521739130435</v>
      </c>
      <c r="G74" s="260">
        <f t="shared" si="36"/>
        <v>0</v>
      </c>
      <c r="H74" s="260">
        <f t="shared" si="36"/>
        <v>0</v>
      </c>
      <c r="I74" s="260">
        <f t="shared" si="36"/>
        <v>0</v>
      </c>
      <c r="J74" s="260">
        <f t="shared" si="36"/>
        <v>0</v>
      </c>
      <c r="K74" s="260">
        <f t="shared" si="36"/>
        <v>0</v>
      </c>
      <c r="L74" s="260">
        <f t="shared" si="36"/>
        <v>0</v>
      </c>
      <c r="M74" s="260">
        <f t="shared" si="36"/>
        <v>0</v>
      </c>
      <c r="N74" s="260">
        <f t="shared" si="36"/>
        <v>0</v>
      </c>
      <c r="O74" s="260">
        <f t="shared" si="36"/>
        <v>0</v>
      </c>
      <c r="P74" s="260">
        <f t="shared" si="36"/>
        <v>0</v>
      </c>
      <c r="Q74" s="260">
        <f t="shared" si="36"/>
        <v>0</v>
      </c>
      <c r="R74" s="260">
        <f t="shared" si="36"/>
        <v>0</v>
      </c>
      <c r="S74" s="260">
        <f t="shared" si="36"/>
        <v>0</v>
      </c>
      <c r="T74" s="260">
        <f t="shared" si="36"/>
        <v>0</v>
      </c>
      <c r="U74" s="260">
        <f t="shared" si="36"/>
        <v>0</v>
      </c>
      <c r="V74" s="260">
        <f t="shared" si="36"/>
        <v>0</v>
      </c>
      <c r="W74" s="260">
        <f t="shared" si="36"/>
        <v>0</v>
      </c>
      <c r="X74" s="260">
        <f t="shared" si="36"/>
        <v>0</v>
      </c>
      <c r="Y74" s="260">
        <f t="shared" si="36"/>
        <v>0</v>
      </c>
      <c r="Z74" s="260">
        <f t="shared" si="36"/>
        <v>0</v>
      </c>
      <c r="AA74" s="260">
        <f t="shared" si="36"/>
        <v>0</v>
      </c>
      <c r="AB74" s="260">
        <f t="shared" si="36"/>
        <v>0</v>
      </c>
      <c r="AC74" s="260">
        <f t="shared" si="36"/>
        <v>0</v>
      </c>
      <c r="AD74" s="260">
        <f t="shared" si="36"/>
        <v>0</v>
      </c>
      <c r="AE74" s="260">
        <f t="shared" si="36"/>
        <v>0</v>
      </c>
      <c r="AF74" s="260"/>
      <c r="AG74" s="260">
        <f t="shared" ref="AG74:AH74" si="37">$E9*AG9</f>
        <v>0</v>
      </c>
      <c r="AH74" s="260">
        <f t="shared" si="37"/>
        <v>512.6521739130435</v>
      </c>
    </row>
    <row r="75" spans="1:108" ht="15" hidden="1" customHeight="1">
      <c r="B75" s="257">
        <f t="shared" ref="B75:C75" si="38">B10</f>
        <v>10</v>
      </c>
      <c r="C75" s="257" t="str">
        <f t="shared" si="38"/>
        <v>Barrington</v>
      </c>
      <c r="D75" s="151"/>
      <c r="E75" s="259">
        <f t="shared" si="32"/>
        <v>3264.3583333333336</v>
      </c>
      <c r="F75" s="260">
        <f t="shared" ref="F75:AE75" si="39">$E10*F10</f>
        <v>3264.3583333333331</v>
      </c>
      <c r="G75" s="260">
        <f t="shared" si="39"/>
        <v>0</v>
      </c>
      <c r="H75" s="260">
        <f t="shared" si="39"/>
        <v>0</v>
      </c>
      <c r="I75" s="260">
        <f t="shared" si="39"/>
        <v>0</v>
      </c>
      <c r="J75" s="260">
        <f t="shared" si="39"/>
        <v>0</v>
      </c>
      <c r="K75" s="260">
        <f t="shared" si="39"/>
        <v>0</v>
      </c>
      <c r="L75" s="260">
        <f t="shared" si="39"/>
        <v>0</v>
      </c>
      <c r="M75" s="260">
        <f t="shared" si="39"/>
        <v>0</v>
      </c>
      <c r="N75" s="260">
        <f t="shared" si="39"/>
        <v>0</v>
      </c>
      <c r="O75" s="260">
        <f t="shared" si="39"/>
        <v>0</v>
      </c>
      <c r="P75" s="260">
        <f t="shared" si="39"/>
        <v>0</v>
      </c>
      <c r="Q75" s="260">
        <f t="shared" si="39"/>
        <v>0</v>
      </c>
      <c r="R75" s="260">
        <f t="shared" si="39"/>
        <v>0</v>
      </c>
      <c r="S75" s="260">
        <f t="shared" si="39"/>
        <v>0</v>
      </c>
      <c r="T75" s="260">
        <f t="shared" si="39"/>
        <v>0</v>
      </c>
      <c r="U75" s="260">
        <f t="shared" si="39"/>
        <v>0</v>
      </c>
      <c r="V75" s="260">
        <f t="shared" si="39"/>
        <v>0</v>
      </c>
      <c r="W75" s="260">
        <f t="shared" si="39"/>
        <v>0</v>
      </c>
      <c r="X75" s="260">
        <f t="shared" si="39"/>
        <v>0</v>
      </c>
      <c r="Y75" s="260">
        <f t="shared" si="39"/>
        <v>0</v>
      </c>
      <c r="Z75" s="260">
        <f t="shared" si="39"/>
        <v>0</v>
      </c>
      <c r="AA75" s="260">
        <f t="shared" si="39"/>
        <v>0</v>
      </c>
      <c r="AB75" s="260">
        <f t="shared" si="39"/>
        <v>0</v>
      </c>
      <c r="AC75" s="260">
        <f t="shared" si="39"/>
        <v>0</v>
      </c>
      <c r="AD75" s="260">
        <f t="shared" si="39"/>
        <v>0</v>
      </c>
      <c r="AE75" s="260">
        <f t="shared" si="39"/>
        <v>0</v>
      </c>
      <c r="AF75" s="260"/>
      <c r="AG75" s="260">
        <f t="shared" ref="AG75:AH75" si="40">$E10*AG10</f>
        <v>0</v>
      </c>
      <c r="AH75" s="260">
        <f t="shared" si="40"/>
        <v>3264.3583333333331</v>
      </c>
    </row>
    <row r="76" spans="1:108" ht="15" hidden="1" customHeight="1">
      <c r="B76" s="257">
        <f t="shared" ref="B76:C76" si="41">B11</f>
        <v>580</v>
      </c>
      <c r="C76" s="257" t="str">
        <f t="shared" si="41"/>
        <v xml:space="preserve">Beacon </v>
      </c>
      <c r="D76" s="151"/>
      <c r="E76" s="259">
        <f t="shared" si="32"/>
        <v>277.07777777777778</v>
      </c>
      <c r="F76" s="260">
        <f t="shared" ref="F76:AE76" si="42">$E11*F11</f>
        <v>277.07777777777778</v>
      </c>
      <c r="G76" s="260">
        <f t="shared" si="42"/>
        <v>0</v>
      </c>
      <c r="H76" s="260">
        <f t="shared" si="42"/>
        <v>0</v>
      </c>
      <c r="I76" s="260">
        <f t="shared" si="42"/>
        <v>0</v>
      </c>
      <c r="J76" s="260">
        <f t="shared" si="42"/>
        <v>0</v>
      </c>
      <c r="K76" s="260">
        <f t="shared" si="42"/>
        <v>0</v>
      </c>
      <c r="L76" s="260">
        <f t="shared" si="42"/>
        <v>0</v>
      </c>
      <c r="M76" s="260">
        <f t="shared" si="42"/>
        <v>0</v>
      </c>
      <c r="N76" s="260">
        <f t="shared" si="42"/>
        <v>0</v>
      </c>
      <c r="O76" s="260">
        <f t="shared" si="42"/>
        <v>0</v>
      </c>
      <c r="P76" s="260">
        <f t="shared" si="42"/>
        <v>0</v>
      </c>
      <c r="Q76" s="260">
        <f t="shared" si="42"/>
        <v>0</v>
      </c>
      <c r="R76" s="260">
        <f t="shared" si="42"/>
        <v>0</v>
      </c>
      <c r="S76" s="260">
        <f t="shared" si="42"/>
        <v>0</v>
      </c>
      <c r="T76" s="260">
        <f t="shared" si="42"/>
        <v>0</v>
      </c>
      <c r="U76" s="260">
        <f t="shared" si="42"/>
        <v>0</v>
      </c>
      <c r="V76" s="260">
        <f t="shared" si="42"/>
        <v>0</v>
      </c>
      <c r="W76" s="260">
        <f t="shared" si="42"/>
        <v>0</v>
      </c>
      <c r="X76" s="260">
        <f t="shared" si="42"/>
        <v>0</v>
      </c>
      <c r="Y76" s="260">
        <f t="shared" si="42"/>
        <v>0</v>
      </c>
      <c r="Z76" s="260">
        <f t="shared" si="42"/>
        <v>0</v>
      </c>
      <c r="AA76" s="260">
        <f t="shared" si="42"/>
        <v>0</v>
      </c>
      <c r="AB76" s="260">
        <f t="shared" si="42"/>
        <v>0</v>
      </c>
      <c r="AC76" s="260">
        <f t="shared" si="42"/>
        <v>0</v>
      </c>
      <c r="AD76" s="260">
        <f t="shared" si="42"/>
        <v>0</v>
      </c>
      <c r="AE76" s="260">
        <f t="shared" si="42"/>
        <v>0</v>
      </c>
      <c r="AF76" s="260"/>
      <c r="AG76" s="260">
        <f t="shared" ref="AG76:AH76" si="43">$E11*AG11</f>
        <v>0</v>
      </c>
      <c r="AH76" s="260">
        <f t="shared" si="43"/>
        <v>277.07777777777778</v>
      </c>
    </row>
    <row r="77" spans="1:108" ht="15" hidden="1" customHeight="1">
      <c r="B77" s="257">
        <f t="shared" ref="B77:C77" si="44">B12</f>
        <v>540</v>
      </c>
      <c r="C77" s="257" t="str">
        <f t="shared" si="44"/>
        <v xml:space="preserve">Blackstone Academy </v>
      </c>
      <c r="D77" s="151"/>
      <c r="E77" s="259">
        <f t="shared" si="32"/>
        <v>247.85</v>
      </c>
      <c r="F77" s="260">
        <f t="shared" ref="F77:AE77" si="45">$E12*F12</f>
        <v>247.85</v>
      </c>
      <c r="G77" s="260">
        <f t="shared" si="45"/>
        <v>0</v>
      </c>
      <c r="H77" s="260">
        <f t="shared" si="45"/>
        <v>0</v>
      </c>
      <c r="I77" s="260">
        <f t="shared" si="45"/>
        <v>0</v>
      </c>
      <c r="J77" s="260">
        <f t="shared" si="45"/>
        <v>0</v>
      </c>
      <c r="K77" s="260">
        <f t="shared" si="45"/>
        <v>0</v>
      </c>
      <c r="L77" s="260">
        <f t="shared" si="45"/>
        <v>0</v>
      </c>
      <c r="M77" s="260">
        <f t="shared" si="45"/>
        <v>0</v>
      </c>
      <c r="N77" s="260">
        <f t="shared" si="45"/>
        <v>0</v>
      </c>
      <c r="O77" s="260">
        <f t="shared" si="45"/>
        <v>0</v>
      </c>
      <c r="P77" s="260">
        <f t="shared" si="45"/>
        <v>0</v>
      </c>
      <c r="Q77" s="260">
        <f t="shared" si="45"/>
        <v>0</v>
      </c>
      <c r="R77" s="260">
        <f t="shared" si="45"/>
        <v>0</v>
      </c>
      <c r="S77" s="260">
        <f t="shared" si="45"/>
        <v>0</v>
      </c>
      <c r="T77" s="260">
        <f t="shared" si="45"/>
        <v>0</v>
      </c>
      <c r="U77" s="260">
        <f t="shared" si="45"/>
        <v>0</v>
      </c>
      <c r="V77" s="260">
        <f t="shared" si="45"/>
        <v>0</v>
      </c>
      <c r="W77" s="260">
        <f t="shared" si="45"/>
        <v>0</v>
      </c>
      <c r="X77" s="260">
        <f t="shared" si="45"/>
        <v>0</v>
      </c>
      <c r="Y77" s="260">
        <f t="shared" si="45"/>
        <v>0</v>
      </c>
      <c r="Z77" s="260">
        <f t="shared" si="45"/>
        <v>0</v>
      </c>
      <c r="AA77" s="260">
        <f t="shared" si="45"/>
        <v>0</v>
      </c>
      <c r="AB77" s="260">
        <f t="shared" si="45"/>
        <v>0</v>
      </c>
      <c r="AC77" s="260">
        <f t="shared" si="45"/>
        <v>0</v>
      </c>
      <c r="AD77" s="260">
        <f t="shared" si="45"/>
        <v>0</v>
      </c>
      <c r="AE77" s="260">
        <f t="shared" si="45"/>
        <v>0</v>
      </c>
      <c r="AF77" s="260"/>
      <c r="AG77" s="260">
        <f t="shared" ref="AG77:AH77" si="46">$E12*AG12</f>
        <v>0</v>
      </c>
      <c r="AH77" s="260">
        <f t="shared" si="46"/>
        <v>247.85</v>
      </c>
    </row>
    <row r="78" spans="1:108" ht="15" hidden="1" customHeight="1">
      <c r="B78" s="257">
        <f t="shared" ref="B78:C78" si="47">B13</f>
        <v>960</v>
      </c>
      <c r="C78" s="257" t="str">
        <f t="shared" si="47"/>
        <v xml:space="preserve">Bristol-Warren </v>
      </c>
      <c r="D78" s="151"/>
      <c r="E78" s="259">
        <f t="shared" si="32"/>
        <v>3272.8416666666662</v>
      </c>
      <c r="F78" s="260">
        <f t="shared" ref="F78:AE78" si="48">$E13*F13</f>
        <v>3272.8416666666672</v>
      </c>
      <c r="G78" s="260">
        <f t="shared" si="48"/>
        <v>0</v>
      </c>
      <c r="H78" s="260">
        <f t="shared" si="48"/>
        <v>0</v>
      </c>
      <c r="I78" s="260">
        <f t="shared" si="48"/>
        <v>0</v>
      </c>
      <c r="J78" s="260">
        <f t="shared" si="48"/>
        <v>0</v>
      </c>
      <c r="K78" s="260">
        <f t="shared" si="48"/>
        <v>0</v>
      </c>
      <c r="L78" s="260">
        <f t="shared" si="48"/>
        <v>0</v>
      </c>
      <c r="M78" s="260">
        <f t="shared" si="48"/>
        <v>0</v>
      </c>
      <c r="N78" s="260">
        <f t="shared" si="48"/>
        <v>0</v>
      </c>
      <c r="O78" s="260">
        <f t="shared" si="48"/>
        <v>0</v>
      </c>
      <c r="P78" s="260">
        <f t="shared" si="48"/>
        <v>0</v>
      </c>
      <c r="Q78" s="260">
        <f t="shared" si="48"/>
        <v>0</v>
      </c>
      <c r="R78" s="260">
        <f t="shared" si="48"/>
        <v>0</v>
      </c>
      <c r="S78" s="260">
        <f t="shared" si="48"/>
        <v>0</v>
      </c>
      <c r="T78" s="260">
        <f t="shared" si="48"/>
        <v>0</v>
      </c>
      <c r="U78" s="260">
        <f t="shared" si="48"/>
        <v>0</v>
      </c>
      <c r="V78" s="260">
        <f t="shared" si="48"/>
        <v>0</v>
      </c>
      <c r="W78" s="260">
        <f t="shared" si="48"/>
        <v>0</v>
      </c>
      <c r="X78" s="260">
        <f t="shared" si="48"/>
        <v>0</v>
      </c>
      <c r="Y78" s="260">
        <f t="shared" si="48"/>
        <v>0</v>
      </c>
      <c r="Z78" s="260">
        <f t="shared" si="48"/>
        <v>0</v>
      </c>
      <c r="AA78" s="260">
        <f t="shared" si="48"/>
        <v>0</v>
      </c>
      <c r="AB78" s="260">
        <f t="shared" si="48"/>
        <v>0</v>
      </c>
      <c r="AC78" s="260">
        <f t="shared" si="48"/>
        <v>0</v>
      </c>
      <c r="AD78" s="260">
        <f t="shared" si="48"/>
        <v>0</v>
      </c>
      <c r="AE78" s="260">
        <f t="shared" si="48"/>
        <v>0</v>
      </c>
      <c r="AF78" s="260"/>
      <c r="AG78" s="260">
        <f t="shared" ref="AG78:AH78" si="49">$E13*AG13</f>
        <v>0</v>
      </c>
      <c r="AH78" s="260">
        <f t="shared" si="49"/>
        <v>3272.8416666666672</v>
      </c>
    </row>
    <row r="79" spans="1:108" ht="15" hidden="1" customHeight="1">
      <c r="B79" s="257">
        <f t="shared" ref="B79:C79" si="50">B14</f>
        <v>30</v>
      </c>
      <c r="C79" s="257" t="str">
        <f t="shared" si="50"/>
        <v>Burrillville</v>
      </c>
      <c r="D79" s="151"/>
      <c r="E79" s="259">
        <f t="shared" si="32"/>
        <v>2357.4819444444447</v>
      </c>
      <c r="F79" s="260">
        <f t="shared" ref="F79:AE79" si="51">$E14*F14</f>
        <v>0</v>
      </c>
      <c r="G79" s="260">
        <f t="shared" si="51"/>
        <v>0</v>
      </c>
      <c r="H79" s="260">
        <f t="shared" si="51"/>
        <v>0</v>
      </c>
      <c r="I79" s="260">
        <f t="shared" si="51"/>
        <v>0</v>
      </c>
      <c r="J79" s="260">
        <f t="shared" si="51"/>
        <v>0</v>
      </c>
      <c r="K79" s="260">
        <f t="shared" si="51"/>
        <v>0</v>
      </c>
      <c r="L79" s="260">
        <f t="shared" si="51"/>
        <v>0</v>
      </c>
      <c r="M79" s="260">
        <f t="shared" si="51"/>
        <v>0</v>
      </c>
      <c r="N79" s="260">
        <f t="shared" si="51"/>
        <v>0</v>
      </c>
      <c r="O79" s="260">
        <f t="shared" si="51"/>
        <v>0</v>
      </c>
      <c r="P79" s="260">
        <f t="shared" si="51"/>
        <v>0</v>
      </c>
      <c r="Q79" s="260">
        <f t="shared" si="51"/>
        <v>0</v>
      </c>
      <c r="R79" s="260">
        <f t="shared" si="51"/>
        <v>0</v>
      </c>
      <c r="S79" s="260">
        <f t="shared" si="51"/>
        <v>0</v>
      </c>
      <c r="T79" s="260">
        <f t="shared" si="51"/>
        <v>0</v>
      </c>
      <c r="U79" s="260">
        <f t="shared" si="51"/>
        <v>0</v>
      </c>
      <c r="V79" s="260">
        <f t="shared" si="51"/>
        <v>0</v>
      </c>
      <c r="W79" s="260">
        <f t="shared" si="51"/>
        <v>0</v>
      </c>
      <c r="X79" s="260">
        <f t="shared" si="51"/>
        <v>0</v>
      </c>
      <c r="Y79" s="260">
        <f t="shared" si="51"/>
        <v>0</v>
      </c>
      <c r="Z79" s="260">
        <f t="shared" si="51"/>
        <v>0</v>
      </c>
      <c r="AA79" s="260">
        <f t="shared" si="51"/>
        <v>0</v>
      </c>
      <c r="AB79" s="260">
        <f t="shared" si="51"/>
        <v>0</v>
      </c>
      <c r="AC79" s="260">
        <f t="shared" si="51"/>
        <v>0</v>
      </c>
      <c r="AD79" s="260">
        <f t="shared" si="51"/>
        <v>0</v>
      </c>
      <c r="AE79" s="260">
        <f t="shared" si="51"/>
        <v>0</v>
      </c>
      <c r="AF79" s="260"/>
      <c r="AG79" s="260">
        <f t="shared" ref="AG79:AH79" si="52">$E14*AG14</f>
        <v>0</v>
      </c>
      <c r="AH79" s="260">
        <f t="shared" si="52"/>
        <v>0</v>
      </c>
    </row>
    <row r="80" spans="1:108" ht="15" hidden="1" customHeight="1">
      <c r="B80" s="257">
        <f t="shared" ref="B80:C80" si="53">B15</f>
        <v>40</v>
      </c>
      <c r="C80" s="257" t="str">
        <f t="shared" si="53"/>
        <v>Central Falls</v>
      </c>
      <c r="D80" s="151"/>
      <c r="E80" s="259">
        <f t="shared" si="32"/>
        <v>2564.4739010989015</v>
      </c>
      <c r="F80" s="260">
        <f t="shared" ref="F80:AE80" si="54">$E15*F15</f>
        <v>2564.4739010989015</v>
      </c>
      <c r="G80" s="260">
        <f t="shared" si="54"/>
        <v>0</v>
      </c>
      <c r="H80" s="260">
        <f t="shared" si="54"/>
        <v>0</v>
      </c>
      <c r="I80" s="260">
        <f t="shared" si="54"/>
        <v>0</v>
      </c>
      <c r="J80" s="260">
        <f t="shared" si="54"/>
        <v>0</v>
      </c>
      <c r="K80" s="260">
        <f t="shared" si="54"/>
        <v>0</v>
      </c>
      <c r="L80" s="260">
        <f t="shared" si="54"/>
        <v>0</v>
      </c>
      <c r="M80" s="260">
        <f t="shared" si="54"/>
        <v>0</v>
      </c>
      <c r="N80" s="260">
        <f t="shared" si="54"/>
        <v>0</v>
      </c>
      <c r="O80" s="260">
        <f t="shared" si="54"/>
        <v>0</v>
      </c>
      <c r="P80" s="260">
        <f t="shared" si="54"/>
        <v>0</v>
      </c>
      <c r="Q80" s="260">
        <f t="shared" si="54"/>
        <v>0</v>
      </c>
      <c r="R80" s="260">
        <f t="shared" si="54"/>
        <v>0</v>
      </c>
      <c r="S80" s="260">
        <f t="shared" si="54"/>
        <v>0</v>
      </c>
      <c r="T80" s="260">
        <f t="shared" si="54"/>
        <v>0</v>
      </c>
      <c r="U80" s="260">
        <f t="shared" si="54"/>
        <v>0</v>
      </c>
      <c r="V80" s="260">
        <f t="shared" si="54"/>
        <v>0</v>
      </c>
      <c r="W80" s="260">
        <f t="shared" si="54"/>
        <v>0</v>
      </c>
      <c r="X80" s="260">
        <f t="shared" si="54"/>
        <v>0</v>
      </c>
      <c r="Y80" s="260">
        <f t="shared" si="54"/>
        <v>0</v>
      </c>
      <c r="Z80" s="260">
        <f t="shared" si="54"/>
        <v>0</v>
      </c>
      <c r="AA80" s="260">
        <f t="shared" si="54"/>
        <v>0</v>
      </c>
      <c r="AB80" s="260">
        <f t="shared" si="54"/>
        <v>0</v>
      </c>
      <c r="AC80" s="260">
        <f t="shared" si="54"/>
        <v>0</v>
      </c>
      <c r="AD80" s="260">
        <f t="shared" si="54"/>
        <v>0</v>
      </c>
      <c r="AE80" s="260">
        <f t="shared" si="54"/>
        <v>0</v>
      </c>
      <c r="AF80" s="260"/>
      <c r="AG80" s="260">
        <f t="shared" ref="AG80:AH80" si="55">$E15*AG15</f>
        <v>0</v>
      </c>
      <c r="AH80" s="260">
        <f t="shared" si="55"/>
        <v>2564.4739010989015</v>
      </c>
    </row>
    <row r="81" spans="2:34" ht="15" hidden="1" customHeight="1">
      <c r="B81" s="257">
        <f t="shared" ref="B81:C81" si="56">B16</f>
        <v>980</v>
      </c>
      <c r="C81" s="257" t="str">
        <f t="shared" si="56"/>
        <v xml:space="preserve">Chariho </v>
      </c>
      <c r="D81" s="151"/>
      <c r="E81" s="259">
        <f t="shared" si="32"/>
        <v>3166.0416666666711</v>
      </c>
      <c r="F81" s="260">
        <f t="shared" ref="F81:AE81" si="57">$E16*F16</f>
        <v>3166.0416666666711</v>
      </c>
      <c r="G81" s="260">
        <f t="shared" si="57"/>
        <v>0</v>
      </c>
      <c r="H81" s="260">
        <f t="shared" si="57"/>
        <v>0</v>
      </c>
      <c r="I81" s="260">
        <f t="shared" si="57"/>
        <v>0</v>
      </c>
      <c r="J81" s="260">
        <f t="shared" si="57"/>
        <v>0</v>
      </c>
      <c r="K81" s="260">
        <f t="shared" si="57"/>
        <v>0</v>
      </c>
      <c r="L81" s="260">
        <f t="shared" si="57"/>
        <v>0</v>
      </c>
      <c r="M81" s="260">
        <f t="shared" si="57"/>
        <v>0</v>
      </c>
      <c r="N81" s="260">
        <f t="shared" si="57"/>
        <v>0</v>
      </c>
      <c r="O81" s="260">
        <f t="shared" si="57"/>
        <v>0</v>
      </c>
      <c r="P81" s="260">
        <f t="shared" si="57"/>
        <v>0</v>
      </c>
      <c r="Q81" s="260">
        <f t="shared" si="57"/>
        <v>0</v>
      </c>
      <c r="R81" s="260">
        <f t="shared" si="57"/>
        <v>0</v>
      </c>
      <c r="S81" s="260">
        <f t="shared" si="57"/>
        <v>0</v>
      </c>
      <c r="T81" s="260">
        <f t="shared" si="57"/>
        <v>0</v>
      </c>
      <c r="U81" s="260">
        <f t="shared" si="57"/>
        <v>0</v>
      </c>
      <c r="V81" s="260">
        <f t="shared" si="57"/>
        <v>0</v>
      </c>
      <c r="W81" s="260">
        <f t="shared" si="57"/>
        <v>0</v>
      </c>
      <c r="X81" s="260">
        <f t="shared" si="57"/>
        <v>0</v>
      </c>
      <c r="Y81" s="260">
        <f t="shared" si="57"/>
        <v>0</v>
      </c>
      <c r="Z81" s="260">
        <f t="shared" si="57"/>
        <v>0</v>
      </c>
      <c r="AA81" s="260">
        <f t="shared" si="57"/>
        <v>0</v>
      </c>
      <c r="AB81" s="260">
        <f t="shared" si="57"/>
        <v>0</v>
      </c>
      <c r="AC81" s="260">
        <f t="shared" si="57"/>
        <v>0</v>
      </c>
      <c r="AD81" s="260">
        <f t="shared" si="57"/>
        <v>0</v>
      </c>
      <c r="AE81" s="260">
        <f t="shared" si="57"/>
        <v>0</v>
      </c>
      <c r="AF81" s="260"/>
      <c r="AG81" s="260">
        <f t="shared" ref="AG81:AH81" si="58">$E16*AG16</f>
        <v>0</v>
      </c>
      <c r="AH81" s="260">
        <f t="shared" si="58"/>
        <v>3166.0416666666711</v>
      </c>
    </row>
    <row r="82" spans="2:34" ht="15" hidden="1" customHeight="1">
      <c r="B82" s="257">
        <f t="shared" ref="B82:C82" si="59">B17</f>
        <v>550</v>
      </c>
      <c r="C82" s="257" t="str">
        <f t="shared" si="59"/>
        <v>Compass School</v>
      </c>
      <c r="D82" s="151"/>
      <c r="E82" s="259">
        <f t="shared" si="32"/>
        <v>162.0710382513661</v>
      </c>
      <c r="F82" s="260">
        <f t="shared" ref="F82:AE82" si="60">$E17*F17</f>
        <v>162.0710382513661</v>
      </c>
      <c r="G82" s="260">
        <f t="shared" si="60"/>
        <v>0</v>
      </c>
      <c r="H82" s="260">
        <f t="shared" si="60"/>
        <v>0</v>
      </c>
      <c r="I82" s="260">
        <f t="shared" si="60"/>
        <v>0</v>
      </c>
      <c r="J82" s="260">
        <f t="shared" si="60"/>
        <v>0</v>
      </c>
      <c r="K82" s="260">
        <f t="shared" si="60"/>
        <v>0</v>
      </c>
      <c r="L82" s="260">
        <f t="shared" si="60"/>
        <v>0</v>
      </c>
      <c r="M82" s="260">
        <f t="shared" si="60"/>
        <v>0</v>
      </c>
      <c r="N82" s="260">
        <f t="shared" si="60"/>
        <v>0</v>
      </c>
      <c r="O82" s="260">
        <f t="shared" si="60"/>
        <v>0</v>
      </c>
      <c r="P82" s="260">
        <f t="shared" si="60"/>
        <v>0</v>
      </c>
      <c r="Q82" s="260">
        <f t="shared" si="60"/>
        <v>0</v>
      </c>
      <c r="R82" s="260">
        <f t="shared" si="60"/>
        <v>0</v>
      </c>
      <c r="S82" s="260">
        <f t="shared" si="60"/>
        <v>0</v>
      </c>
      <c r="T82" s="260">
        <f t="shared" si="60"/>
        <v>0</v>
      </c>
      <c r="U82" s="260">
        <f t="shared" si="60"/>
        <v>0</v>
      </c>
      <c r="V82" s="260">
        <f t="shared" si="60"/>
        <v>0</v>
      </c>
      <c r="W82" s="260">
        <f t="shared" si="60"/>
        <v>0</v>
      </c>
      <c r="X82" s="260">
        <f t="shared" si="60"/>
        <v>0</v>
      </c>
      <c r="Y82" s="260">
        <f t="shared" si="60"/>
        <v>0</v>
      </c>
      <c r="Z82" s="260">
        <f t="shared" si="60"/>
        <v>0</v>
      </c>
      <c r="AA82" s="260">
        <f t="shared" si="60"/>
        <v>0</v>
      </c>
      <c r="AB82" s="260">
        <f t="shared" si="60"/>
        <v>0</v>
      </c>
      <c r="AC82" s="260">
        <f t="shared" si="60"/>
        <v>0</v>
      </c>
      <c r="AD82" s="260">
        <f t="shared" si="60"/>
        <v>0</v>
      </c>
      <c r="AE82" s="260">
        <f t="shared" si="60"/>
        <v>0</v>
      </c>
      <c r="AF82" s="260"/>
      <c r="AG82" s="260">
        <f t="shared" ref="AG82:AH82" si="61">$E17*AG17</f>
        <v>0</v>
      </c>
      <c r="AH82" s="260">
        <f t="shared" si="61"/>
        <v>162.0710382513661</v>
      </c>
    </row>
    <row r="83" spans="2:34" ht="15" hidden="1" customHeight="1">
      <c r="B83" s="257">
        <f t="shared" ref="B83:C83" si="62">B18</f>
        <v>60</v>
      </c>
      <c r="C83" s="257" t="str">
        <f t="shared" si="62"/>
        <v xml:space="preserve">Coventry </v>
      </c>
      <c r="D83" s="151"/>
      <c r="E83" s="259">
        <f t="shared" si="32"/>
        <v>4466.623611111112</v>
      </c>
      <c r="F83" s="260">
        <f t="shared" ref="F83:AE83" si="63">$E18*F18</f>
        <v>4466.623611111112</v>
      </c>
      <c r="G83" s="260">
        <f t="shared" si="63"/>
        <v>0</v>
      </c>
      <c r="H83" s="260">
        <f t="shared" si="63"/>
        <v>0</v>
      </c>
      <c r="I83" s="260">
        <f t="shared" si="63"/>
        <v>0</v>
      </c>
      <c r="J83" s="260">
        <f t="shared" si="63"/>
        <v>0</v>
      </c>
      <c r="K83" s="260">
        <f t="shared" si="63"/>
        <v>0</v>
      </c>
      <c r="L83" s="260">
        <f t="shared" si="63"/>
        <v>0</v>
      </c>
      <c r="M83" s="260">
        <f t="shared" si="63"/>
        <v>0</v>
      </c>
      <c r="N83" s="260">
        <f t="shared" si="63"/>
        <v>0</v>
      </c>
      <c r="O83" s="260">
        <f t="shared" si="63"/>
        <v>0</v>
      </c>
      <c r="P83" s="260">
        <f t="shared" si="63"/>
        <v>0</v>
      </c>
      <c r="Q83" s="260">
        <f t="shared" si="63"/>
        <v>0</v>
      </c>
      <c r="R83" s="260">
        <f t="shared" si="63"/>
        <v>0</v>
      </c>
      <c r="S83" s="260">
        <f t="shared" si="63"/>
        <v>0</v>
      </c>
      <c r="T83" s="260">
        <f t="shared" si="63"/>
        <v>0</v>
      </c>
      <c r="U83" s="260">
        <f t="shared" si="63"/>
        <v>0</v>
      </c>
      <c r="V83" s="260">
        <f t="shared" si="63"/>
        <v>0</v>
      </c>
      <c r="W83" s="260">
        <f t="shared" si="63"/>
        <v>0</v>
      </c>
      <c r="X83" s="260">
        <f t="shared" si="63"/>
        <v>0</v>
      </c>
      <c r="Y83" s="260">
        <f t="shared" si="63"/>
        <v>0</v>
      </c>
      <c r="Z83" s="260">
        <f t="shared" si="63"/>
        <v>0</v>
      </c>
      <c r="AA83" s="260">
        <f t="shared" si="63"/>
        <v>0</v>
      </c>
      <c r="AB83" s="260">
        <f t="shared" si="63"/>
        <v>0</v>
      </c>
      <c r="AC83" s="260">
        <f t="shared" si="63"/>
        <v>0</v>
      </c>
      <c r="AD83" s="260">
        <f t="shared" si="63"/>
        <v>0</v>
      </c>
      <c r="AE83" s="260">
        <f t="shared" si="63"/>
        <v>0</v>
      </c>
      <c r="AF83" s="260"/>
      <c r="AG83" s="260">
        <f t="shared" ref="AG83:AH83" si="64">$E18*AG18</f>
        <v>0</v>
      </c>
      <c r="AH83" s="260">
        <f t="shared" si="64"/>
        <v>4466.623611111112</v>
      </c>
    </row>
    <row r="84" spans="2:34" ht="15" hidden="1" customHeight="1">
      <c r="B84" s="257">
        <f t="shared" ref="B84:C84" si="65">B19</f>
        <v>70</v>
      </c>
      <c r="C84" s="257" t="str">
        <f t="shared" si="65"/>
        <v xml:space="preserve">Cranston </v>
      </c>
      <c r="D84" s="151"/>
      <c r="E84" s="259">
        <f t="shared" si="32"/>
        <v>9795.1166669463346</v>
      </c>
      <c r="F84" s="260">
        <f t="shared" ref="F84:AE84" si="66">$E19*F19</f>
        <v>9795.1166669463346</v>
      </c>
      <c r="G84" s="260">
        <f t="shared" si="66"/>
        <v>0</v>
      </c>
      <c r="H84" s="260">
        <f t="shared" si="66"/>
        <v>0</v>
      </c>
      <c r="I84" s="260">
        <f t="shared" si="66"/>
        <v>0</v>
      </c>
      <c r="J84" s="260">
        <f t="shared" si="66"/>
        <v>0</v>
      </c>
      <c r="K84" s="260">
        <f t="shared" si="66"/>
        <v>0</v>
      </c>
      <c r="L84" s="260">
        <f t="shared" si="66"/>
        <v>0</v>
      </c>
      <c r="M84" s="260">
        <f t="shared" si="66"/>
        <v>0</v>
      </c>
      <c r="N84" s="260">
        <f t="shared" si="66"/>
        <v>0</v>
      </c>
      <c r="O84" s="260">
        <f t="shared" si="66"/>
        <v>0</v>
      </c>
      <c r="P84" s="260">
        <f t="shared" si="66"/>
        <v>0</v>
      </c>
      <c r="Q84" s="260">
        <f t="shared" si="66"/>
        <v>0</v>
      </c>
      <c r="R84" s="260">
        <f t="shared" si="66"/>
        <v>0</v>
      </c>
      <c r="S84" s="260">
        <f t="shared" si="66"/>
        <v>0</v>
      </c>
      <c r="T84" s="260">
        <f t="shared" si="66"/>
        <v>0</v>
      </c>
      <c r="U84" s="260">
        <f t="shared" si="66"/>
        <v>0</v>
      </c>
      <c r="V84" s="260">
        <f t="shared" si="66"/>
        <v>0</v>
      </c>
      <c r="W84" s="260">
        <f t="shared" si="66"/>
        <v>0</v>
      </c>
      <c r="X84" s="260">
        <f t="shared" si="66"/>
        <v>0</v>
      </c>
      <c r="Y84" s="260">
        <f t="shared" si="66"/>
        <v>0</v>
      </c>
      <c r="Z84" s="260">
        <f t="shared" si="66"/>
        <v>0</v>
      </c>
      <c r="AA84" s="260">
        <f t="shared" si="66"/>
        <v>0</v>
      </c>
      <c r="AB84" s="260">
        <f t="shared" si="66"/>
        <v>0</v>
      </c>
      <c r="AC84" s="260">
        <f t="shared" si="66"/>
        <v>0</v>
      </c>
      <c r="AD84" s="260">
        <f t="shared" si="66"/>
        <v>0</v>
      </c>
      <c r="AE84" s="260">
        <f t="shared" si="66"/>
        <v>0</v>
      </c>
      <c r="AF84" s="260"/>
      <c r="AG84" s="260">
        <f t="shared" ref="AG84:AH84" si="67">$E19*AG19</f>
        <v>0</v>
      </c>
      <c r="AH84" s="260">
        <f t="shared" si="67"/>
        <v>9795.1166669463346</v>
      </c>
    </row>
    <row r="85" spans="2:34" ht="15" hidden="1" customHeight="1">
      <c r="B85" s="257">
        <f t="shared" ref="B85:C85" si="68">B20</f>
        <v>80</v>
      </c>
      <c r="C85" s="257" t="str">
        <f t="shared" si="68"/>
        <v xml:space="preserve">Cumberland </v>
      </c>
      <c r="D85" s="151"/>
      <c r="E85" s="259">
        <f t="shared" si="32"/>
        <v>4483.45</v>
      </c>
      <c r="F85" s="260">
        <f t="shared" ref="F85:AE85" si="69">$E20*F20</f>
        <v>4483.45</v>
      </c>
      <c r="G85" s="260">
        <f t="shared" si="69"/>
        <v>0</v>
      </c>
      <c r="H85" s="260">
        <f t="shared" si="69"/>
        <v>0</v>
      </c>
      <c r="I85" s="260">
        <f t="shared" si="69"/>
        <v>0</v>
      </c>
      <c r="J85" s="260">
        <f t="shared" si="69"/>
        <v>0</v>
      </c>
      <c r="K85" s="260">
        <f t="shared" si="69"/>
        <v>0</v>
      </c>
      <c r="L85" s="260">
        <f t="shared" si="69"/>
        <v>0</v>
      </c>
      <c r="M85" s="260">
        <f t="shared" si="69"/>
        <v>0</v>
      </c>
      <c r="N85" s="260">
        <f t="shared" si="69"/>
        <v>0</v>
      </c>
      <c r="O85" s="260">
        <f t="shared" si="69"/>
        <v>0</v>
      </c>
      <c r="P85" s="260">
        <f t="shared" si="69"/>
        <v>0</v>
      </c>
      <c r="Q85" s="260">
        <f t="shared" si="69"/>
        <v>0</v>
      </c>
      <c r="R85" s="260">
        <f t="shared" si="69"/>
        <v>0</v>
      </c>
      <c r="S85" s="260">
        <f t="shared" si="69"/>
        <v>0</v>
      </c>
      <c r="T85" s="260">
        <f t="shared" si="69"/>
        <v>0</v>
      </c>
      <c r="U85" s="260">
        <f t="shared" si="69"/>
        <v>0</v>
      </c>
      <c r="V85" s="260">
        <f t="shared" si="69"/>
        <v>0</v>
      </c>
      <c r="W85" s="260">
        <f t="shared" si="69"/>
        <v>0</v>
      </c>
      <c r="X85" s="260">
        <f t="shared" si="69"/>
        <v>0</v>
      </c>
      <c r="Y85" s="260">
        <f t="shared" si="69"/>
        <v>0</v>
      </c>
      <c r="Z85" s="260">
        <f t="shared" si="69"/>
        <v>0</v>
      </c>
      <c r="AA85" s="260">
        <f t="shared" si="69"/>
        <v>0</v>
      </c>
      <c r="AB85" s="260">
        <f t="shared" si="69"/>
        <v>0</v>
      </c>
      <c r="AC85" s="260">
        <f t="shared" si="69"/>
        <v>0</v>
      </c>
      <c r="AD85" s="260">
        <f t="shared" si="69"/>
        <v>0</v>
      </c>
      <c r="AE85" s="260">
        <f t="shared" si="69"/>
        <v>0</v>
      </c>
      <c r="AF85" s="260"/>
      <c r="AG85" s="260">
        <f t="shared" ref="AG85:AH85" si="70">$E20*AG20</f>
        <v>0</v>
      </c>
      <c r="AH85" s="260">
        <f t="shared" si="70"/>
        <v>4483.45</v>
      </c>
    </row>
    <row r="86" spans="2:34" ht="15" hidden="1" customHeight="1">
      <c r="B86" s="257">
        <f t="shared" ref="B86:C86" si="71">B21</f>
        <v>400</v>
      </c>
      <c r="C86" s="257" t="str">
        <f t="shared" si="71"/>
        <v>Davies Career &amp; Tech</v>
      </c>
      <c r="D86" s="151"/>
      <c r="E86" s="259">
        <f t="shared" si="32"/>
        <v>807.76111111111106</v>
      </c>
      <c r="F86" s="260">
        <f t="shared" ref="F86:AE86" si="72">$E21*F21</f>
        <v>0</v>
      </c>
      <c r="G86" s="260">
        <f t="shared" si="72"/>
        <v>0</v>
      </c>
      <c r="H86" s="260">
        <f t="shared" si="72"/>
        <v>0</v>
      </c>
      <c r="I86" s="260">
        <f t="shared" si="72"/>
        <v>0</v>
      </c>
      <c r="J86" s="260">
        <f t="shared" si="72"/>
        <v>0</v>
      </c>
      <c r="K86" s="260">
        <f t="shared" si="72"/>
        <v>0</v>
      </c>
      <c r="L86" s="260">
        <f t="shared" si="72"/>
        <v>0</v>
      </c>
      <c r="M86" s="260">
        <f t="shared" si="72"/>
        <v>0</v>
      </c>
      <c r="N86" s="260">
        <f t="shared" si="72"/>
        <v>0</v>
      </c>
      <c r="O86" s="260">
        <f t="shared" si="72"/>
        <v>0</v>
      </c>
      <c r="P86" s="260">
        <f t="shared" si="72"/>
        <v>0</v>
      </c>
      <c r="Q86" s="260">
        <f t="shared" si="72"/>
        <v>0</v>
      </c>
      <c r="R86" s="260">
        <f t="shared" si="72"/>
        <v>0</v>
      </c>
      <c r="S86" s="260">
        <f t="shared" si="72"/>
        <v>0</v>
      </c>
      <c r="T86" s="260">
        <f t="shared" si="72"/>
        <v>0</v>
      </c>
      <c r="U86" s="260">
        <f t="shared" si="72"/>
        <v>0</v>
      </c>
      <c r="V86" s="260">
        <f t="shared" si="72"/>
        <v>0</v>
      </c>
      <c r="W86" s="260">
        <f t="shared" si="72"/>
        <v>0</v>
      </c>
      <c r="X86" s="260">
        <f t="shared" si="72"/>
        <v>0</v>
      </c>
      <c r="Y86" s="260">
        <f t="shared" si="72"/>
        <v>0</v>
      </c>
      <c r="Z86" s="260">
        <f t="shared" si="72"/>
        <v>0</v>
      </c>
      <c r="AA86" s="260">
        <f t="shared" si="72"/>
        <v>0</v>
      </c>
      <c r="AB86" s="260">
        <f t="shared" si="72"/>
        <v>0</v>
      </c>
      <c r="AC86" s="260">
        <f t="shared" si="72"/>
        <v>0</v>
      </c>
      <c r="AD86" s="260">
        <f t="shared" si="72"/>
        <v>0</v>
      </c>
      <c r="AE86" s="260">
        <f t="shared" si="72"/>
        <v>0</v>
      </c>
      <c r="AF86" s="260"/>
      <c r="AG86" s="260">
        <f t="shared" ref="AG86:AH86" si="73">$E21*AG21</f>
        <v>0</v>
      </c>
      <c r="AH86" s="260">
        <f t="shared" si="73"/>
        <v>0</v>
      </c>
    </row>
    <row r="87" spans="2:34" ht="15" hidden="1" customHeight="1">
      <c r="B87" s="257">
        <f t="shared" ref="B87:C87" si="74">B22</f>
        <v>90</v>
      </c>
      <c r="C87" s="257" t="str">
        <f t="shared" si="74"/>
        <v xml:space="preserve">East Greenwich </v>
      </c>
      <c r="D87" s="151"/>
      <c r="E87" s="259">
        <f t="shared" si="32"/>
        <v>2364.0111111111109</v>
      </c>
      <c r="F87" s="260">
        <f t="shared" ref="F87:AE87" si="75">$E22*F22</f>
        <v>2364.0111111111109</v>
      </c>
      <c r="G87" s="260">
        <f t="shared" si="75"/>
        <v>0</v>
      </c>
      <c r="H87" s="260">
        <f t="shared" si="75"/>
        <v>0</v>
      </c>
      <c r="I87" s="260">
        <f t="shared" si="75"/>
        <v>0</v>
      </c>
      <c r="J87" s="260">
        <f t="shared" si="75"/>
        <v>0</v>
      </c>
      <c r="K87" s="260">
        <f t="shared" si="75"/>
        <v>0</v>
      </c>
      <c r="L87" s="260">
        <f t="shared" si="75"/>
        <v>0</v>
      </c>
      <c r="M87" s="260">
        <f t="shared" si="75"/>
        <v>0</v>
      </c>
      <c r="N87" s="260">
        <f t="shared" si="75"/>
        <v>0</v>
      </c>
      <c r="O87" s="260">
        <f t="shared" si="75"/>
        <v>0</v>
      </c>
      <c r="P87" s="260">
        <f t="shared" si="75"/>
        <v>0</v>
      </c>
      <c r="Q87" s="260">
        <f t="shared" si="75"/>
        <v>0</v>
      </c>
      <c r="R87" s="260">
        <f t="shared" si="75"/>
        <v>0</v>
      </c>
      <c r="S87" s="260">
        <f t="shared" si="75"/>
        <v>0</v>
      </c>
      <c r="T87" s="260">
        <f t="shared" si="75"/>
        <v>0</v>
      </c>
      <c r="U87" s="260">
        <f t="shared" si="75"/>
        <v>0</v>
      </c>
      <c r="V87" s="260">
        <f t="shared" si="75"/>
        <v>0</v>
      </c>
      <c r="W87" s="260">
        <f t="shared" si="75"/>
        <v>0</v>
      </c>
      <c r="X87" s="260">
        <f t="shared" si="75"/>
        <v>0</v>
      </c>
      <c r="Y87" s="260">
        <f t="shared" si="75"/>
        <v>0</v>
      </c>
      <c r="Z87" s="260">
        <f t="shared" si="75"/>
        <v>0</v>
      </c>
      <c r="AA87" s="260">
        <f t="shared" si="75"/>
        <v>0</v>
      </c>
      <c r="AB87" s="260">
        <f t="shared" si="75"/>
        <v>0</v>
      </c>
      <c r="AC87" s="260">
        <f t="shared" si="75"/>
        <v>0</v>
      </c>
      <c r="AD87" s="260">
        <f t="shared" si="75"/>
        <v>0</v>
      </c>
      <c r="AE87" s="260">
        <f t="shared" si="75"/>
        <v>0</v>
      </c>
      <c r="AF87" s="260"/>
      <c r="AG87" s="260">
        <f t="shared" ref="AG87:AH87" si="76">$E22*AG22</f>
        <v>0</v>
      </c>
      <c r="AH87" s="260">
        <f t="shared" si="76"/>
        <v>2364.0111111111109</v>
      </c>
    </row>
    <row r="88" spans="2:34" ht="15" hidden="1" customHeight="1">
      <c r="B88" s="257">
        <f t="shared" ref="B88:C88" si="77">B23</f>
        <v>100</v>
      </c>
      <c r="C88" s="257" t="str">
        <f t="shared" si="77"/>
        <v xml:space="preserve">East Providence </v>
      </c>
      <c r="D88" s="151"/>
      <c r="E88" s="259">
        <f t="shared" si="32"/>
        <v>5212.7791666666653</v>
      </c>
      <c r="F88" s="260">
        <f t="shared" ref="F88:AE88" si="78">$E23*F23</f>
        <v>5212.7791666666653</v>
      </c>
      <c r="G88" s="260">
        <f t="shared" si="78"/>
        <v>0</v>
      </c>
      <c r="H88" s="260">
        <f t="shared" si="78"/>
        <v>0</v>
      </c>
      <c r="I88" s="260">
        <f t="shared" si="78"/>
        <v>0</v>
      </c>
      <c r="J88" s="260">
        <f t="shared" si="78"/>
        <v>0</v>
      </c>
      <c r="K88" s="260">
        <f t="shared" si="78"/>
        <v>0</v>
      </c>
      <c r="L88" s="260">
        <f t="shared" si="78"/>
        <v>0</v>
      </c>
      <c r="M88" s="260">
        <f t="shared" si="78"/>
        <v>0</v>
      </c>
      <c r="N88" s="260">
        <f t="shared" si="78"/>
        <v>0</v>
      </c>
      <c r="O88" s="260">
        <f t="shared" si="78"/>
        <v>0</v>
      </c>
      <c r="P88" s="260">
        <f t="shared" si="78"/>
        <v>0</v>
      </c>
      <c r="Q88" s="260">
        <f t="shared" si="78"/>
        <v>0</v>
      </c>
      <c r="R88" s="260">
        <f t="shared" si="78"/>
        <v>0</v>
      </c>
      <c r="S88" s="260">
        <f t="shared" si="78"/>
        <v>0</v>
      </c>
      <c r="T88" s="260">
        <f t="shared" si="78"/>
        <v>0</v>
      </c>
      <c r="U88" s="260">
        <f t="shared" si="78"/>
        <v>0</v>
      </c>
      <c r="V88" s="260">
        <f t="shared" si="78"/>
        <v>0</v>
      </c>
      <c r="W88" s="260">
        <f t="shared" si="78"/>
        <v>0</v>
      </c>
      <c r="X88" s="260">
        <f t="shared" si="78"/>
        <v>0</v>
      </c>
      <c r="Y88" s="260">
        <f t="shared" si="78"/>
        <v>0</v>
      </c>
      <c r="Z88" s="260">
        <f t="shared" si="78"/>
        <v>0</v>
      </c>
      <c r="AA88" s="260">
        <f t="shared" si="78"/>
        <v>0</v>
      </c>
      <c r="AB88" s="260">
        <f t="shared" si="78"/>
        <v>0</v>
      </c>
      <c r="AC88" s="260">
        <f t="shared" si="78"/>
        <v>0</v>
      </c>
      <c r="AD88" s="260">
        <f t="shared" si="78"/>
        <v>0</v>
      </c>
      <c r="AE88" s="260">
        <f t="shared" si="78"/>
        <v>0</v>
      </c>
      <c r="AF88" s="260"/>
      <c r="AG88" s="260">
        <f t="shared" ref="AG88:AH88" si="79">$E23*AG23</f>
        <v>0</v>
      </c>
      <c r="AH88" s="260">
        <f t="shared" si="79"/>
        <v>5212.7791666666653</v>
      </c>
    </row>
    <row r="89" spans="2:34" ht="15" hidden="1" customHeight="1">
      <c r="B89" s="257">
        <f t="shared" ref="B89:C89" si="80">B24</f>
        <v>970</v>
      </c>
      <c r="C89" s="257" t="str">
        <f t="shared" si="80"/>
        <v xml:space="preserve">Exeter W. Greenwich </v>
      </c>
      <c r="D89" s="151"/>
      <c r="E89" s="259">
        <f t="shared" si="32"/>
        <v>1588.9194444444445</v>
      </c>
      <c r="F89" s="260">
        <f t="shared" ref="F89:AE89" si="81">$E24*F24</f>
        <v>1588.9194444444445</v>
      </c>
      <c r="G89" s="260">
        <f t="shared" si="81"/>
        <v>0</v>
      </c>
      <c r="H89" s="260">
        <f t="shared" si="81"/>
        <v>0</v>
      </c>
      <c r="I89" s="260">
        <f t="shared" si="81"/>
        <v>0</v>
      </c>
      <c r="J89" s="260">
        <f t="shared" si="81"/>
        <v>0</v>
      </c>
      <c r="K89" s="260">
        <f t="shared" si="81"/>
        <v>0</v>
      </c>
      <c r="L89" s="260">
        <f t="shared" si="81"/>
        <v>0</v>
      </c>
      <c r="M89" s="260">
        <f t="shared" si="81"/>
        <v>0</v>
      </c>
      <c r="N89" s="260">
        <f t="shared" si="81"/>
        <v>0</v>
      </c>
      <c r="O89" s="260">
        <f t="shared" si="81"/>
        <v>0</v>
      </c>
      <c r="P89" s="260">
        <f t="shared" si="81"/>
        <v>0</v>
      </c>
      <c r="Q89" s="260">
        <f t="shared" si="81"/>
        <v>0</v>
      </c>
      <c r="R89" s="260">
        <f t="shared" si="81"/>
        <v>0</v>
      </c>
      <c r="S89" s="260">
        <f t="shared" si="81"/>
        <v>0</v>
      </c>
      <c r="T89" s="260">
        <f t="shared" si="81"/>
        <v>0</v>
      </c>
      <c r="U89" s="260">
        <f t="shared" si="81"/>
        <v>0</v>
      </c>
      <c r="V89" s="260">
        <f t="shared" si="81"/>
        <v>0</v>
      </c>
      <c r="W89" s="260">
        <f t="shared" si="81"/>
        <v>0</v>
      </c>
      <c r="X89" s="260">
        <f t="shared" si="81"/>
        <v>0</v>
      </c>
      <c r="Y89" s="260">
        <f t="shared" si="81"/>
        <v>0</v>
      </c>
      <c r="Z89" s="260">
        <f t="shared" si="81"/>
        <v>0</v>
      </c>
      <c r="AA89" s="260">
        <f t="shared" si="81"/>
        <v>0</v>
      </c>
      <c r="AB89" s="260">
        <f t="shared" si="81"/>
        <v>0</v>
      </c>
      <c r="AC89" s="260">
        <f t="shared" si="81"/>
        <v>0</v>
      </c>
      <c r="AD89" s="260">
        <f t="shared" si="81"/>
        <v>0</v>
      </c>
      <c r="AE89" s="260">
        <f t="shared" si="81"/>
        <v>0</v>
      </c>
      <c r="AF89" s="260"/>
      <c r="AG89" s="260">
        <f t="shared" ref="AG89:AH89" si="82">$E24*AG24</f>
        <v>0</v>
      </c>
      <c r="AH89" s="260">
        <f t="shared" si="82"/>
        <v>1588.9194444444445</v>
      </c>
    </row>
    <row r="90" spans="2:34" ht="15" hidden="1" customHeight="1">
      <c r="B90" s="257">
        <f t="shared" ref="B90:C90" si="83">B25</f>
        <v>120</v>
      </c>
      <c r="C90" s="257" t="str">
        <f t="shared" si="83"/>
        <v xml:space="preserve">Foster </v>
      </c>
      <c r="D90" s="151"/>
      <c r="E90" s="259">
        <f t="shared" si="32"/>
        <v>280.3</v>
      </c>
      <c r="F90" s="260">
        <f t="shared" ref="F90:AE90" si="84">$E25*F25</f>
        <v>280.3</v>
      </c>
      <c r="G90" s="260">
        <f t="shared" si="84"/>
        <v>0</v>
      </c>
      <c r="H90" s="260">
        <f t="shared" si="84"/>
        <v>0</v>
      </c>
      <c r="I90" s="260">
        <f t="shared" si="84"/>
        <v>0</v>
      </c>
      <c r="J90" s="260">
        <f t="shared" si="84"/>
        <v>0</v>
      </c>
      <c r="K90" s="260">
        <f t="shared" si="84"/>
        <v>0</v>
      </c>
      <c r="L90" s="260">
        <f t="shared" si="84"/>
        <v>0</v>
      </c>
      <c r="M90" s="260">
        <f t="shared" si="84"/>
        <v>0</v>
      </c>
      <c r="N90" s="260">
        <f t="shared" si="84"/>
        <v>0</v>
      </c>
      <c r="O90" s="260">
        <f t="shared" si="84"/>
        <v>0</v>
      </c>
      <c r="P90" s="260">
        <f t="shared" si="84"/>
        <v>0</v>
      </c>
      <c r="Q90" s="260">
        <f t="shared" si="84"/>
        <v>0</v>
      </c>
      <c r="R90" s="260">
        <f t="shared" si="84"/>
        <v>0</v>
      </c>
      <c r="S90" s="260">
        <f t="shared" si="84"/>
        <v>0</v>
      </c>
      <c r="T90" s="260">
        <f t="shared" si="84"/>
        <v>0</v>
      </c>
      <c r="U90" s="260">
        <f t="shared" si="84"/>
        <v>0</v>
      </c>
      <c r="V90" s="260">
        <f t="shared" si="84"/>
        <v>0</v>
      </c>
      <c r="W90" s="260">
        <f t="shared" si="84"/>
        <v>0</v>
      </c>
      <c r="X90" s="260">
        <f t="shared" si="84"/>
        <v>0</v>
      </c>
      <c r="Y90" s="260">
        <f t="shared" si="84"/>
        <v>0</v>
      </c>
      <c r="Z90" s="260">
        <f t="shared" si="84"/>
        <v>0</v>
      </c>
      <c r="AA90" s="260">
        <f t="shared" si="84"/>
        <v>0</v>
      </c>
      <c r="AB90" s="260">
        <f t="shared" si="84"/>
        <v>0</v>
      </c>
      <c r="AC90" s="260">
        <f t="shared" si="84"/>
        <v>0</v>
      </c>
      <c r="AD90" s="260">
        <f t="shared" si="84"/>
        <v>0</v>
      </c>
      <c r="AE90" s="260">
        <f t="shared" si="84"/>
        <v>0</v>
      </c>
      <c r="AF90" s="260"/>
      <c r="AG90" s="260">
        <f t="shared" ref="AG90:AH90" si="85">$E25*AG25</f>
        <v>0</v>
      </c>
      <c r="AH90" s="260">
        <f t="shared" si="85"/>
        <v>280.3</v>
      </c>
    </row>
    <row r="91" spans="2:34" ht="15" hidden="1" customHeight="1">
      <c r="B91" s="257">
        <f t="shared" ref="B91:C91" si="86">B26</f>
        <v>990</v>
      </c>
      <c r="C91" s="257" t="str">
        <f t="shared" si="86"/>
        <v xml:space="preserve">Foster-Glocester </v>
      </c>
      <c r="D91" s="151"/>
      <c r="E91" s="259">
        <f t="shared" si="32"/>
        <v>1143.55</v>
      </c>
      <c r="F91" s="260">
        <f t="shared" ref="F91:AE91" si="87">$E26*F26</f>
        <v>1143.55</v>
      </c>
      <c r="G91" s="260">
        <f t="shared" si="87"/>
        <v>0</v>
      </c>
      <c r="H91" s="260">
        <f t="shared" si="87"/>
        <v>0</v>
      </c>
      <c r="I91" s="260">
        <f t="shared" si="87"/>
        <v>0</v>
      </c>
      <c r="J91" s="260">
        <f t="shared" si="87"/>
        <v>0</v>
      </c>
      <c r="K91" s="260">
        <f t="shared" si="87"/>
        <v>0</v>
      </c>
      <c r="L91" s="260">
        <f t="shared" si="87"/>
        <v>0</v>
      </c>
      <c r="M91" s="260">
        <f t="shared" si="87"/>
        <v>0</v>
      </c>
      <c r="N91" s="260">
        <f t="shared" si="87"/>
        <v>0</v>
      </c>
      <c r="O91" s="260">
        <f t="shared" si="87"/>
        <v>0</v>
      </c>
      <c r="P91" s="260">
        <f t="shared" si="87"/>
        <v>0</v>
      </c>
      <c r="Q91" s="260">
        <f t="shared" si="87"/>
        <v>0</v>
      </c>
      <c r="R91" s="260">
        <f t="shared" si="87"/>
        <v>0</v>
      </c>
      <c r="S91" s="260">
        <f t="shared" si="87"/>
        <v>0</v>
      </c>
      <c r="T91" s="260">
        <f t="shared" si="87"/>
        <v>0</v>
      </c>
      <c r="U91" s="260">
        <f t="shared" si="87"/>
        <v>0</v>
      </c>
      <c r="V91" s="260">
        <f t="shared" si="87"/>
        <v>0</v>
      </c>
      <c r="W91" s="260">
        <f t="shared" si="87"/>
        <v>0</v>
      </c>
      <c r="X91" s="260">
        <f t="shared" si="87"/>
        <v>0</v>
      </c>
      <c r="Y91" s="260">
        <f t="shared" si="87"/>
        <v>0</v>
      </c>
      <c r="Z91" s="260">
        <f t="shared" si="87"/>
        <v>0</v>
      </c>
      <c r="AA91" s="260">
        <f t="shared" si="87"/>
        <v>0</v>
      </c>
      <c r="AB91" s="260">
        <f t="shared" si="87"/>
        <v>0</v>
      </c>
      <c r="AC91" s="260">
        <f t="shared" si="87"/>
        <v>0</v>
      </c>
      <c r="AD91" s="260">
        <f t="shared" si="87"/>
        <v>0</v>
      </c>
      <c r="AE91" s="260">
        <f t="shared" si="87"/>
        <v>0</v>
      </c>
      <c r="AF91" s="260"/>
      <c r="AG91" s="260">
        <f t="shared" ref="AG91:AH91" si="88">$E26*AG26</f>
        <v>0</v>
      </c>
      <c r="AH91" s="260">
        <f t="shared" si="88"/>
        <v>1143.55</v>
      </c>
    </row>
    <row r="92" spans="2:34" ht="15" hidden="1" customHeight="1">
      <c r="B92" s="257">
        <f t="shared" ref="B92:C92" si="89">B27</f>
        <v>130</v>
      </c>
      <c r="C92" s="257" t="str">
        <f t="shared" si="89"/>
        <v xml:space="preserve">Glocester </v>
      </c>
      <c r="D92" s="151"/>
      <c r="E92" s="259">
        <f t="shared" si="32"/>
        <v>556.45555555555552</v>
      </c>
      <c r="F92" s="260">
        <f t="shared" ref="F92:AE92" si="90">$E27*F27</f>
        <v>556.45555555555552</v>
      </c>
      <c r="G92" s="260">
        <f t="shared" si="90"/>
        <v>0</v>
      </c>
      <c r="H92" s="260">
        <f t="shared" si="90"/>
        <v>0</v>
      </c>
      <c r="I92" s="260">
        <f t="shared" si="90"/>
        <v>0</v>
      </c>
      <c r="J92" s="260">
        <f t="shared" si="90"/>
        <v>0</v>
      </c>
      <c r="K92" s="260">
        <f t="shared" si="90"/>
        <v>0</v>
      </c>
      <c r="L92" s="260">
        <f t="shared" si="90"/>
        <v>0</v>
      </c>
      <c r="M92" s="260">
        <f t="shared" si="90"/>
        <v>0</v>
      </c>
      <c r="N92" s="260">
        <f t="shared" si="90"/>
        <v>0</v>
      </c>
      <c r="O92" s="260">
        <f t="shared" si="90"/>
        <v>0</v>
      </c>
      <c r="P92" s="260">
        <f t="shared" si="90"/>
        <v>0</v>
      </c>
      <c r="Q92" s="260">
        <f t="shared" si="90"/>
        <v>0</v>
      </c>
      <c r="R92" s="260">
        <f t="shared" si="90"/>
        <v>0</v>
      </c>
      <c r="S92" s="260">
        <f t="shared" si="90"/>
        <v>0</v>
      </c>
      <c r="T92" s="260">
        <f t="shared" si="90"/>
        <v>0</v>
      </c>
      <c r="U92" s="260">
        <f t="shared" si="90"/>
        <v>0</v>
      </c>
      <c r="V92" s="260">
        <f t="shared" si="90"/>
        <v>0</v>
      </c>
      <c r="W92" s="260">
        <f t="shared" si="90"/>
        <v>0</v>
      </c>
      <c r="X92" s="260">
        <f t="shared" si="90"/>
        <v>0</v>
      </c>
      <c r="Y92" s="260">
        <f t="shared" si="90"/>
        <v>0</v>
      </c>
      <c r="Z92" s="260">
        <f t="shared" si="90"/>
        <v>0</v>
      </c>
      <c r="AA92" s="260">
        <f t="shared" si="90"/>
        <v>0</v>
      </c>
      <c r="AB92" s="260">
        <f t="shared" si="90"/>
        <v>0</v>
      </c>
      <c r="AC92" s="260">
        <f t="shared" si="90"/>
        <v>0</v>
      </c>
      <c r="AD92" s="260">
        <f t="shared" si="90"/>
        <v>0</v>
      </c>
      <c r="AE92" s="260">
        <f t="shared" si="90"/>
        <v>0</v>
      </c>
      <c r="AF92" s="260"/>
      <c r="AG92" s="260">
        <f t="shared" ref="AG92:AH92" si="91">$E27*AG27</f>
        <v>0</v>
      </c>
      <c r="AH92" s="260">
        <f t="shared" si="91"/>
        <v>556.45555555555552</v>
      </c>
    </row>
    <row r="93" spans="2:34" ht="15" hidden="1" customHeight="1">
      <c r="B93" s="257">
        <f t="shared" ref="B93:C93" si="92">B28</f>
        <v>480</v>
      </c>
      <c r="C93" s="257" t="str">
        <f t="shared" si="92"/>
        <v xml:space="preserve">Highlander </v>
      </c>
      <c r="D93" s="151"/>
      <c r="E93" s="259">
        <f t="shared" si="32"/>
        <v>465.6</v>
      </c>
      <c r="F93" s="260">
        <f t="shared" ref="F93:AE93" si="93">$E28*F28</f>
        <v>465.6</v>
      </c>
      <c r="G93" s="260">
        <f t="shared" si="93"/>
        <v>0</v>
      </c>
      <c r="H93" s="260">
        <f t="shared" si="93"/>
        <v>0</v>
      </c>
      <c r="I93" s="260">
        <f t="shared" si="93"/>
        <v>0</v>
      </c>
      <c r="J93" s="260">
        <f t="shared" si="93"/>
        <v>0</v>
      </c>
      <c r="K93" s="260">
        <f t="shared" si="93"/>
        <v>0</v>
      </c>
      <c r="L93" s="260">
        <f t="shared" si="93"/>
        <v>0</v>
      </c>
      <c r="M93" s="260">
        <f t="shared" si="93"/>
        <v>0</v>
      </c>
      <c r="N93" s="260">
        <f t="shared" si="93"/>
        <v>0</v>
      </c>
      <c r="O93" s="260">
        <f t="shared" si="93"/>
        <v>0</v>
      </c>
      <c r="P93" s="260">
        <f t="shared" si="93"/>
        <v>0</v>
      </c>
      <c r="Q93" s="260">
        <f t="shared" si="93"/>
        <v>0</v>
      </c>
      <c r="R93" s="260">
        <f t="shared" si="93"/>
        <v>0</v>
      </c>
      <c r="S93" s="260">
        <f t="shared" si="93"/>
        <v>0</v>
      </c>
      <c r="T93" s="260">
        <f t="shared" si="93"/>
        <v>0</v>
      </c>
      <c r="U93" s="260">
        <f t="shared" si="93"/>
        <v>0</v>
      </c>
      <c r="V93" s="260">
        <f t="shared" si="93"/>
        <v>0</v>
      </c>
      <c r="W93" s="260">
        <f t="shared" si="93"/>
        <v>0</v>
      </c>
      <c r="X93" s="260">
        <f t="shared" si="93"/>
        <v>0</v>
      </c>
      <c r="Y93" s="260">
        <f t="shared" si="93"/>
        <v>0</v>
      </c>
      <c r="Z93" s="260">
        <f t="shared" si="93"/>
        <v>0</v>
      </c>
      <c r="AA93" s="260">
        <f t="shared" si="93"/>
        <v>0</v>
      </c>
      <c r="AB93" s="260">
        <f t="shared" si="93"/>
        <v>0</v>
      </c>
      <c r="AC93" s="260">
        <f t="shared" si="93"/>
        <v>0</v>
      </c>
      <c r="AD93" s="260">
        <f t="shared" si="93"/>
        <v>0</v>
      </c>
      <c r="AE93" s="260">
        <f t="shared" si="93"/>
        <v>0</v>
      </c>
      <c r="AF93" s="260"/>
      <c r="AG93" s="260">
        <f t="shared" ref="AG93:AH93" si="94">$E28*AG28</f>
        <v>0</v>
      </c>
      <c r="AH93" s="260">
        <f t="shared" si="94"/>
        <v>465.6</v>
      </c>
    </row>
    <row r="94" spans="2:34" ht="15" hidden="1" customHeight="1">
      <c r="B94" s="257">
        <f t="shared" ref="B94:C94" si="95">B29</f>
        <v>680</v>
      </c>
      <c r="C94" s="257" t="str">
        <f t="shared" si="95"/>
        <v>Hope Academy</v>
      </c>
      <c r="D94" s="151"/>
      <c r="E94" s="259">
        <f t="shared" si="32"/>
        <v>71.961325966850836</v>
      </c>
      <c r="F94" s="260">
        <f t="shared" ref="F94:AE94" si="96">$E29*F29</f>
        <v>71.961325966850836</v>
      </c>
      <c r="G94" s="260">
        <f t="shared" si="96"/>
        <v>0</v>
      </c>
      <c r="H94" s="260">
        <f t="shared" si="96"/>
        <v>0</v>
      </c>
      <c r="I94" s="260">
        <f t="shared" si="96"/>
        <v>0</v>
      </c>
      <c r="J94" s="260">
        <f t="shared" si="96"/>
        <v>0</v>
      </c>
      <c r="K94" s="260">
        <f t="shared" si="96"/>
        <v>0</v>
      </c>
      <c r="L94" s="260">
        <f t="shared" si="96"/>
        <v>0</v>
      </c>
      <c r="M94" s="260">
        <f t="shared" si="96"/>
        <v>0</v>
      </c>
      <c r="N94" s="260">
        <f t="shared" si="96"/>
        <v>0</v>
      </c>
      <c r="O94" s="260">
        <f t="shared" si="96"/>
        <v>0</v>
      </c>
      <c r="P94" s="260">
        <f t="shared" si="96"/>
        <v>0</v>
      </c>
      <c r="Q94" s="260">
        <f t="shared" si="96"/>
        <v>0</v>
      </c>
      <c r="R94" s="260">
        <f t="shared" si="96"/>
        <v>0</v>
      </c>
      <c r="S94" s="260">
        <f t="shared" si="96"/>
        <v>0</v>
      </c>
      <c r="T94" s="260">
        <f t="shared" si="96"/>
        <v>0</v>
      </c>
      <c r="U94" s="260">
        <f t="shared" si="96"/>
        <v>0</v>
      </c>
      <c r="V94" s="260">
        <f t="shared" si="96"/>
        <v>0</v>
      </c>
      <c r="W94" s="260">
        <f t="shared" si="96"/>
        <v>0</v>
      </c>
      <c r="X94" s="260">
        <f t="shared" si="96"/>
        <v>0</v>
      </c>
      <c r="Y94" s="260">
        <f t="shared" si="96"/>
        <v>0</v>
      </c>
      <c r="Z94" s="260">
        <f t="shared" si="96"/>
        <v>0</v>
      </c>
      <c r="AA94" s="260">
        <f t="shared" si="96"/>
        <v>0</v>
      </c>
      <c r="AB94" s="260">
        <f t="shared" si="96"/>
        <v>0</v>
      </c>
      <c r="AC94" s="260">
        <f t="shared" si="96"/>
        <v>0</v>
      </c>
      <c r="AD94" s="260">
        <f t="shared" si="96"/>
        <v>0</v>
      </c>
      <c r="AE94" s="260">
        <f t="shared" si="96"/>
        <v>0</v>
      </c>
      <c r="AF94" s="260"/>
      <c r="AG94" s="260">
        <f t="shared" ref="AG94:AH94" si="97">$E29*AG29</f>
        <v>0</v>
      </c>
      <c r="AH94" s="260">
        <f t="shared" si="97"/>
        <v>71.961325966850836</v>
      </c>
    </row>
    <row r="95" spans="2:34" ht="15" hidden="1" customHeight="1">
      <c r="B95" s="257">
        <f t="shared" ref="B95:C95" si="98">B30</f>
        <v>530</v>
      </c>
      <c r="C95" s="257" t="str">
        <f t="shared" si="98"/>
        <v xml:space="preserve">International </v>
      </c>
      <c r="D95" s="151"/>
      <c r="E95" s="259">
        <f t="shared" si="32"/>
        <v>342.03888888888889</v>
      </c>
      <c r="F95" s="260">
        <f t="shared" ref="F95:AE95" si="99">$E30*F30</f>
        <v>342.03888888888889</v>
      </c>
      <c r="G95" s="260">
        <f t="shared" si="99"/>
        <v>0</v>
      </c>
      <c r="H95" s="260">
        <f t="shared" si="99"/>
        <v>0</v>
      </c>
      <c r="I95" s="260">
        <f t="shared" si="99"/>
        <v>0</v>
      </c>
      <c r="J95" s="260">
        <f t="shared" si="99"/>
        <v>0</v>
      </c>
      <c r="K95" s="260">
        <f t="shared" si="99"/>
        <v>0</v>
      </c>
      <c r="L95" s="260">
        <f t="shared" si="99"/>
        <v>0</v>
      </c>
      <c r="M95" s="260">
        <f t="shared" si="99"/>
        <v>0</v>
      </c>
      <c r="N95" s="260">
        <f t="shared" si="99"/>
        <v>0</v>
      </c>
      <c r="O95" s="260">
        <f t="shared" si="99"/>
        <v>0</v>
      </c>
      <c r="P95" s="260">
        <f t="shared" si="99"/>
        <v>0</v>
      </c>
      <c r="Q95" s="260">
        <f t="shared" si="99"/>
        <v>0</v>
      </c>
      <c r="R95" s="260">
        <f t="shared" si="99"/>
        <v>0</v>
      </c>
      <c r="S95" s="260">
        <f t="shared" si="99"/>
        <v>0</v>
      </c>
      <c r="T95" s="260">
        <f t="shared" si="99"/>
        <v>0</v>
      </c>
      <c r="U95" s="260">
        <f t="shared" si="99"/>
        <v>0</v>
      </c>
      <c r="V95" s="260">
        <f t="shared" si="99"/>
        <v>0</v>
      </c>
      <c r="W95" s="260">
        <f t="shared" si="99"/>
        <v>0</v>
      </c>
      <c r="X95" s="260">
        <f t="shared" si="99"/>
        <v>0</v>
      </c>
      <c r="Y95" s="260">
        <f t="shared" si="99"/>
        <v>0</v>
      </c>
      <c r="Z95" s="260">
        <f t="shared" si="99"/>
        <v>0</v>
      </c>
      <c r="AA95" s="260">
        <f t="shared" si="99"/>
        <v>0</v>
      </c>
      <c r="AB95" s="260">
        <f t="shared" si="99"/>
        <v>0</v>
      </c>
      <c r="AC95" s="260">
        <f t="shared" si="99"/>
        <v>0</v>
      </c>
      <c r="AD95" s="260">
        <f t="shared" si="99"/>
        <v>0</v>
      </c>
      <c r="AE95" s="260">
        <f t="shared" si="99"/>
        <v>0</v>
      </c>
      <c r="AF95" s="260"/>
      <c r="AG95" s="260">
        <f t="shared" ref="AG95:AH95" si="100">$E30*AG30</f>
        <v>0</v>
      </c>
      <c r="AH95" s="260">
        <f t="shared" si="100"/>
        <v>342.03888888888889</v>
      </c>
    </row>
    <row r="96" spans="2:34" ht="15" hidden="1" customHeight="1">
      <c r="B96" s="257">
        <f t="shared" ref="B96:C96" si="101">B31</f>
        <v>150</v>
      </c>
      <c r="C96" s="257" t="str">
        <f t="shared" si="101"/>
        <v xml:space="preserve">Jamestown </v>
      </c>
      <c r="D96" s="151"/>
      <c r="E96" s="259">
        <f t="shared" si="32"/>
        <v>483.50833333333333</v>
      </c>
      <c r="F96" s="260">
        <f t="shared" ref="F96:AE96" si="102">$E31*F31</f>
        <v>483.50833333333333</v>
      </c>
      <c r="G96" s="260">
        <f t="shared" si="102"/>
        <v>0</v>
      </c>
      <c r="H96" s="260">
        <f t="shared" si="102"/>
        <v>0</v>
      </c>
      <c r="I96" s="260">
        <f t="shared" si="102"/>
        <v>0</v>
      </c>
      <c r="J96" s="260">
        <f t="shared" si="102"/>
        <v>0</v>
      </c>
      <c r="K96" s="260">
        <f t="shared" si="102"/>
        <v>0</v>
      </c>
      <c r="L96" s="260">
        <f t="shared" si="102"/>
        <v>0</v>
      </c>
      <c r="M96" s="260">
        <f t="shared" si="102"/>
        <v>0</v>
      </c>
      <c r="N96" s="260">
        <f t="shared" si="102"/>
        <v>0</v>
      </c>
      <c r="O96" s="260">
        <f t="shared" si="102"/>
        <v>0</v>
      </c>
      <c r="P96" s="260">
        <f t="shared" si="102"/>
        <v>0</v>
      </c>
      <c r="Q96" s="260">
        <f t="shared" si="102"/>
        <v>0</v>
      </c>
      <c r="R96" s="260">
        <f t="shared" si="102"/>
        <v>0</v>
      </c>
      <c r="S96" s="260">
        <f t="shared" si="102"/>
        <v>0</v>
      </c>
      <c r="T96" s="260">
        <f t="shared" si="102"/>
        <v>0</v>
      </c>
      <c r="U96" s="260">
        <f t="shared" si="102"/>
        <v>0</v>
      </c>
      <c r="V96" s="260">
        <f t="shared" si="102"/>
        <v>0</v>
      </c>
      <c r="W96" s="260">
        <f t="shared" si="102"/>
        <v>0</v>
      </c>
      <c r="X96" s="260">
        <f t="shared" si="102"/>
        <v>0</v>
      </c>
      <c r="Y96" s="260">
        <f t="shared" si="102"/>
        <v>0</v>
      </c>
      <c r="Z96" s="260">
        <f t="shared" si="102"/>
        <v>0</v>
      </c>
      <c r="AA96" s="260">
        <f t="shared" si="102"/>
        <v>0</v>
      </c>
      <c r="AB96" s="260">
        <f t="shared" si="102"/>
        <v>0</v>
      </c>
      <c r="AC96" s="260">
        <f t="shared" si="102"/>
        <v>0</v>
      </c>
      <c r="AD96" s="260">
        <f t="shared" si="102"/>
        <v>0</v>
      </c>
      <c r="AE96" s="260">
        <f t="shared" si="102"/>
        <v>0</v>
      </c>
      <c r="AF96" s="260"/>
      <c r="AG96" s="260">
        <f t="shared" ref="AG96:AH96" si="103">$E31*AG31</f>
        <v>0</v>
      </c>
      <c r="AH96" s="260">
        <f t="shared" si="103"/>
        <v>483.50833333333333</v>
      </c>
    </row>
    <row r="97" spans="2:34" ht="15" hidden="1" customHeight="1">
      <c r="B97" s="257">
        <f t="shared" ref="B97:C97" si="104">B32</f>
        <v>160</v>
      </c>
      <c r="C97" s="257" t="str">
        <f t="shared" si="104"/>
        <v xml:space="preserve">Johnston </v>
      </c>
      <c r="D97" s="151"/>
      <c r="E97" s="259">
        <f t="shared" si="32"/>
        <v>3166.7902777777781</v>
      </c>
      <c r="F97" s="260">
        <f t="shared" ref="F97:AE97" si="105">$E32*F32</f>
        <v>3166.7902777777781</v>
      </c>
      <c r="G97" s="260">
        <f t="shared" si="105"/>
        <v>0</v>
      </c>
      <c r="H97" s="260">
        <f t="shared" si="105"/>
        <v>0</v>
      </c>
      <c r="I97" s="260">
        <f t="shared" si="105"/>
        <v>0</v>
      </c>
      <c r="J97" s="260">
        <f t="shared" si="105"/>
        <v>0</v>
      </c>
      <c r="K97" s="260">
        <f t="shared" si="105"/>
        <v>0</v>
      </c>
      <c r="L97" s="260">
        <f t="shared" si="105"/>
        <v>0</v>
      </c>
      <c r="M97" s="260">
        <f t="shared" si="105"/>
        <v>0</v>
      </c>
      <c r="N97" s="260">
        <f t="shared" si="105"/>
        <v>0</v>
      </c>
      <c r="O97" s="260">
        <f t="shared" si="105"/>
        <v>0</v>
      </c>
      <c r="P97" s="260">
        <f t="shared" si="105"/>
        <v>0</v>
      </c>
      <c r="Q97" s="260">
        <f t="shared" si="105"/>
        <v>0</v>
      </c>
      <c r="R97" s="260">
        <f t="shared" si="105"/>
        <v>0</v>
      </c>
      <c r="S97" s="260">
        <f t="shared" si="105"/>
        <v>0</v>
      </c>
      <c r="T97" s="260">
        <f t="shared" si="105"/>
        <v>0</v>
      </c>
      <c r="U97" s="260">
        <f t="shared" si="105"/>
        <v>0</v>
      </c>
      <c r="V97" s="260">
        <f t="shared" si="105"/>
        <v>0</v>
      </c>
      <c r="W97" s="260">
        <f t="shared" si="105"/>
        <v>0</v>
      </c>
      <c r="X97" s="260">
        <f t="shared" si="105"/>
        <v>0</v>
      </c>
      <c r="Y97" s="260">
        <f t="shared" si="105"/>
        <v>0</v>
      </c>
      <c r="Z97" s="260">
        <f t="shared" si="105"/>
        <v>0</v>
      </c>
      <c r="AA97" s="260">
        <f t="shared" si="105"/>
        <v>0</v>
      </c>
      <c r="AB97" s="260">
        <f t="shared" si="105"/>
        <v>0</v>
      </c>
      <c r="AC97" s="260">
        <f t="shared" si="105"/>
        <v>0</v>
      </c>
      <c r="AD97" s="260">
        <f t="shared" si="105"/>
        <v>0</v>
      </c>
      <c r="AE97" s="260">
        <f t="shared" si="105"/>
        <v>0</v>
      </c>
      <c r="AF97" s="260"/>
      <c r="AG97" s="260">
        <f t="shared" ref="AG97:AH97" si="106">$E32*AG32</f>
        <v>0</v>
      </c>
      <c r="AH97" s="260">
        <f t="shared" si="106"/>
        <v>3166.7902777777781</v>
      </c>
    </row>
    <row r="98" spans="2:34" ht="15" hidden="1" customHeight="1">
      <c r="B98" s="257">
        <f t="shared" ref="B98:C98" si="107">B33</f>
        <v>520</v>
      </c>
      <c r="C98" s="257" t="str">
        <f t="shared" si="107"/>
        <v>Kingston Hill</v>
      </c>
      <c r="D98" s="151"/>
      <c r="E98" s="259">
        <f t="shared" si="32"/>
        <v>184.76216216216218</v>
      </c>
      <c r="F98" s="260">
        <f t="shared" ref="F98:AE98" si="108">$E33*F33</f>
        <v>184.76216216216218</v>
      </c>
      <c r="G98" s="260">
        <f t="shared" si="108"/>
        <v>0</v>
      </c>
      <c r="H98" s="260">
        <f t="shared" si="108"/>
        <v>0</v>
      </c>
      <c r="I98" s="260">
        <f t="shared" si="108"/>
        <v>0</v>
      </c>
      <c r="J98" s="260">
        <f t="shared" si="108"/>
        <v>0</v>
      </c>
      <c r="K98" s="260">
        <f t="shared" si="108"/>
        <v>0</v>
      </c>
      <c r="L98" s="260">
        <f t="shared" si="108"/>
        <v>0</v>
      </c>
      <c r="M98" s="260">
        <f t="shared" si="108"/>
        <v>0</v>
      </c>
      <c r="N98" s="260">
        <f t="shared" si="108"/>
        <v>0</v>
      </c>
      <c r="O98" s="260">
        <f t="shared" si="108"/>
        <v>0</v>
      </c>
      <c r="P98" s="260">
        <f t="shared" si="108"/>
        <v>0</v>
      </c>
      <c r="Q98" s="260">
        <f t="shared" si="108"/>
        <v>0</v>
      </c>
      <c r="R98" s="260">
        <f t="shared" si="108"/>
        <v>0</v>
      </c>
      <c r="S98" s="260">
        <f t="shared" si="108"/>
        <v>0</v>
      </c>
      <c r="T98" s="260">
        <f t="shared" si="108"/>
        <v>0</v>
      </c>
      <c r="U98" s="260">
        <f t="shared" si="108"/>
        <v>0</v>
      </c>
      <c r="V98" s="260">
        <f t="shared" si="108"/>
        <v>0</v>
      </c>
      <c r="W98" s="260">
        <f t="shared" si="108"/>
        <v>0</v>
      </c>
      <c r="X98" s="260">
        <f t="shared" si="108"/>
        <v>0</v>
      </c>
      <c r="Y98" s="260">
        <f t="shared" si="108"/>
        <v>0</v>
      </c>
      <c r="Z98" s="260">
        <f t="shared" si="108"/>
        <v>0</v>
      </c>
      <c r="AA98" s="260">
        <f t="shared" si="108"/>
        <v>0</v>
      </c>
      <c r="AB98" s="260">
        <f t="shared" si="108"/>
        <v>0</v>
      </c>
      <c r="AC98" s="260">
        <f t="shared" si="108"/>
        <v>0</v>
      </c>
      <c r="AD98" s="260">
        <f t="shared" si="108"/>
        <v>0</v>
      </c>
      <c r="AE98" s="260">
        <f t="shared" si="108"/>
        <v>0</v>
      </c>
      <c r="AF98" s="260"/>
      <c r="AG98" s="260">
        <f t="shared" ref="AG98:AH98" si="109">$E33*AG33</f>
        <v>0</v>
      </c>
      <c r="AH98" s="260">
        <f t="shared" si="109"/>
        <v>184.76216216216218</v>
      </c>
    </row>
    <row r="99" spans="2:34" ht="15" hidden="1" customHeight="1">
      <c r="B99" s="257">
        <f t="shared" ref="B99:C99" si="110">B34</f>
        <v>590</v>
      </c>
      <c r="C99" s="257" t="str">
        <f t="shared" si="110"/>
        <v>Learning Community</v>
      </c>
      <c r="D99" s="151"/>
      <c r="E99" s="259">
        <f t="shared" si="32"/>
        <v>556.95000000000005</v>
      </c>
      <c r="F99" s="260">
        <f t="shared" ref="F99:AE99" si="111">$E34*F34</f>
        <v>556.95000000000005</v>
      </c>
      <c r="G99" s="260">
        <f t="shared" si="111"/>
        <v>0</v>
      </c>
      <c r="H99" s="260">
        <f t="shared" si="111"/>
        <v>0</v>
      </c>
      <c r="I99" s="260">
        <f t="shared" si="111"/>
        <v>0</v>
      </c>
      <c r="J99" s="260">
        <f t="shared" si="111"/>
        <v>0</v>
      </c>
      <c r="K99" s="260">
        <f t="shared" si="111"/>
        <v>0</v>
      </c>
      <c r="L99" s="260">
        <f t="shared" si="111"/>
        <v>0</v>
      </c>
      <c r="M99" s="260">
        <f t="shared" si="111"/>
        <v>0</v>
      </c>
      <c r="N99" s="260">
        <f t="shared" si="111"/>
        <v>0</v>
      </c>
      <c r="O99" s="260">
        <f t="shared" si="111"/>
        <v>0</v>
      </c>
      <c r="P99" s="260">
        <f t="shared" si="111"/>
        <v>0</v>
      </c>
      <c r="Q99" s="260">
        <f t="shared" si="111"/>
        <v>0</v>
      </c>
      <c r="R99" s="260">
        <f t="shared" si="111"/>
        <v>0</v>
      </c>
      <c r="S99" s="260">
        <f t="shared" si="111"/>
        <v>0</v>
      </c>
      <c r="T99" s="260">
        <f t="shared" si="111"/>
        <v>0</v>
      </c>
      <c r="U99" s="260">
        <f t="shared" si="111"/>
        <v>0</v>
      </c>
      <c r="V99" s="260">
        <f t="shared" si="111"/>
        <v>0</v>
      </c>
      <c r="W99" s="260">
        <f t="shared" si="111"/>
        <v>0</v>
      </c>
      <c r="X99" s="260">
        <f t="shared" si="111"/>
        <v>0</v>
      </c>
      <c r="Y99" s="260">
        <f t="shared" si="111"/>
        <v>0</v>
      </c>
      <c r="Z99" s="260">
        <f t="shared" si="111"/>
        <v>0</v>
      </c>
      <c r="AA99" s="260">
        <f t="shared" si="111"/>
        <v>0</v>
      </c>
      <c r="AB99" s="260">
        <f t="shared" si="111"/>
        <v>0</v>
      </c>
      <c r="AC99" s="260">
        <f t="shared" si="111"/>
        <v>0</v>
      </c>
      <c r="AD99" s="260">
        <f t="shared" si="111"/>
        <v>0</v>
      </c>
      <c r="AE99" s="260">
        <f t="shared" si="111"/>
        <v>0</v>
      </c>
      <c r="AF99" s="260"/>
      <c r="AG99" s="260">
        <f t="shared" ref="AG99:AH99" si="112">$E34*AG34</f>
        <v>0</v>
      </c>
      <c r="AH99" s="260">
        <f t="shared" si="112"/>
        <v>556.95000000000005</v>
      </c>
    </row>
    <row r="100" spans="2:34" ht="15" hidden="1" customHeight="1">
      <c r="B100" s="257">
        <f t="shared" ref="B100:C100" si="113">B35</f>
        <v>170</v>
      </c>
      <c r="C100" s="257" t="str">
        <f t="shared" si="113"/>
        <v xml:space="preserve">Lincoln </v>
      </c>
      <c r="D100" s="151"/>
      <c r="E100" s="259">
        <f t="shared" si="32"/>
        <v>2928.8145604395604</v>
      </c>
      <c r="F100" s="260">
        <f t="shared" ref="F100:AE100" si="114">$E35*F35</f>
        <v>2928.8145604395604</v>
      </c>
      <c r="G100" s="260">
        <f t="shared" si="114"/>
        <v>0</v>
      </c>
      <c r="H100" s="260">
        <f t="shared" si="114"/>
        <v>0</v>
      </c>
      <c r="I100" s="260">
        <f t="shared" si="114"/>
        <v>0</v>
      </c>
      <c r="J100" s="260">
        <f t="shared" si="114"/>
        <v>0</v>
      </c>
      <c r="K100" s="260">
        <f t="shared" si="114"/>
        <v>0</v>
      </c>
      <c r="L100" s="260">
        <f t="shared" si="114"/>
        <v>0</v>
      </c>
      <c r="M100" s="260">
        <f t="shared" si="114"/>
        <v>0</v>
      </c>
      <c r="N100" s="260">
        <f t="shared" si="114"/>
        <v>0</v>
      </c>
      <c r="O100" s="260">
        <f t="shared" si="114"/>
        <v>0</v>
      </c>
      <c r="P100" s="260">
        <f t="shared" si="114"/>
        <v>0</v>
      </c>
      <c r="Q100" s="260">
        <f t="shared" si="114"/>
        <v>0</v>
      </c>
      <c r="R100" s="260">
        <f t="shared" si="114"/>
        <v>0</v>
      </c>
      <c r="S100" s="260">
        <f t="shared" si="114"/>
        <v>0</v>
      </c>
      <c r="T100" s="260">
        <f t="shared" si="114"/>
        <v>0</v>
      </c>
      <c r="U100" s="260">
        <f t="shared" si="114"/>
        <v>0</v>
      </c>
      <c r="V100" s="260">
        <f t="shared" si="114"/>
        <v>0</v>
      </c>
      <c r="W100" s="260">
        <f t="shared" si="114"/>
        <v>0</v>
      </c>
      <c r="X100" s="260">
        <f t="shared" si="114"/>
        <v>0</v>
      </c>
      <c r="Y100" s="260">
        <f t="shared" si="114"/>
        <v>0</v>
      </c>
      <c r="Z100" s="260">
        <f t="shared" si="114"/>
        <v>0</v>
      </c>
      <c r="AA100" s="260">
        <f t="shared" si="114"/>
        <v>0</v>
      </c>
      <c r="AB100" s="260">
        <f t="shared" si="114"/>
        <v>0</v>
      </c>
      <c r="AC100" s="260">
        <f t="shared" si="114"/>
        <v>0</v>
      </c>
      <c r="AD100" s="260">
        <f t="shared" si="114"/>
        <v>0</v>
      </c>
      <c r="AE100" s="260">
        <f t="shared" si="114"/>
        <v>0</v>
      </c>
      <c r="AF100" s="260"/>
      <c r="AG100" s="260">
        <f t="shared" ref="AG100:AH100" si="115">$E35*AG35</f>
        <v>0</v>
      </c>
      <c r="AH100" s="260">
        <f t="shared" si="115"/>
        <v>2928.8145604395604</v>
      </c>
    </row>
    <row r="101" spans="2:34" ht="15" hidden="1" customHeight="1">
      <c r="B101" s="257">
        <f t="shared" ref="B101:C101" si="116">B36</f>
        <v>180</v>
      </c>
      <c r="C101" s="257" t="str">
        <f t="shared" si="116"/>
        <v xml:space="preserve">Little Compton </v>
      </c>
      <c r="D101" s="151"/>
      <c r="E101" s="259">
        <f t="shared" si="32"/>
        <v>245.58194444444445</v>
      </c>
      <c r="F101" s="260">
        <f t="shared" ref="F101:AE101" si="117">$E36*F36</f>
        <v>245.58194444444445</v>
      </c>
      <c r="G101" s="260">
        <f t="shared" si="117"/>
        <v>0</v>
      </c>
      <c r="H101" s="260">
        <f t="shared" si="117"/>
        <v>0</v>
      </c>
      <c r="I101" s="260">
        <f t="shared" si="117"/>
        <v>0</v>
      </c>
      <c r="J101" s="260">
        <f t="shared" si="117"/>
        <v>0</v>
      </c>
      <c r="K101" s="260">
        <f t="shared" si="117"/>
        <v>0</v>
      </c>
      <c r="L101" s="260">
        <f t="shared" si="117"/>
        <v>0</v>
      </c>
      <c r="M101" s="260">
        <f t="shared" si="117"/>
        <v>0</v>
      </c>
      <c r="N101" s="260">
        <f t="shared" si="117"/>
        <v>0</v>
      </c>
      <c r="O101" s="260">
        <f t="shared" si="117"/>
        <v>0</v>
      </c>
      <c r="P101" s="260">
        <f t="shared" si="117"/>
        <v>0</v>
      </c>
      <c r="Q101" s="260">
        <f t="shared" si="117"/>
        <v>0</v>
      </c>
      <c r="R101" s="260">
        <f t="shared" si="117"/>
        <v>0</v>
      </c>
      <c r="S101" s="260">
        <f t="shared" si="117"/>
        <v>0</v>
      </c>
      <c r="T101" s="260">
        <f t="shared" si="117"/>
        <v>0</v>
      </c>
      <c r="U101" s="260">
        <f t="shared" si="117"/>
        <v>0</v>
      </c>
      <c r="V101" s="260">
        <f t="shared" si="117"/>
        <v>0</v>
      </c>
      <c r="W101" s="260">
        <f t="shared" si="117"/>
        <v>0</v>
      </c>
      <c r="X101" s="260">
        <f t="shared" si="117"/>
        <v>0</v>
      </c>
      <c r="Y101" s="260">
        <f t="shared" si="117"/>
        <v>0</v>
      </c>
      <c r="Z101" s="260">
        <f t="shared" si="117"/>
        <v>0</v>
      </c>
      <c r="AA101" s="260">
        <f t="shared" si="117"/>
        <v>0</v>
      </c>
      <c r="AB101" s="260">
        <f t="shared" si="117"/>
        <v>0</v>
      </c>
      <c r="AC101" s="260">
        <f t="shared" si="117"/>
        <v>0</v>
      </c>
      <c r="AD101" s="260">
        <f t="shared" si="117"/>
        <v>0</v>
      </c>
      <c r="AE101" s="260">
        <f t="shared" si="117"/>
        <v>0</v>
      </c>
      <c r="AF101" s="260"/>
      <c r="AG101" s="260">
        <f t="shared" ref="AG101:AH101" si="118">$E36*AG36</f>
        <v>0</v>
      </c>
      <c r="AH101" s="260">
        <f t="shared" si="118"/>
        <v>245.58194444444445</v>
      </c>
    </row>
    <row r="102" spans="2:34" ht="15" hidden="1" customHeight="1">
      <c r="B102" s="257">
        <f t="shared" ref="B102:C102" si="119">B37</f>
        <v>420</v>
      </c>
      <c r="C102" s="257" t="str">
        <f t="shared" si="119"/>
        <v>MET Career &amp; Tech</v>
      </c>
      <c r="D102" s="151"/>
      <c r="E102" s="259">
        <f t="shared" si="32"/>
        <v>816.6</v>
      </c>
      <c r="F102" s="260">
        <f t="shared" ref="F102:AE102" si="120">$E37*F37</f>
        <v>816.6</v>
      </c>
      <c r="G102" s="260">
        <f t="shared" si="120"/>
        <v>0</v>
      </c>
      <c r="H102" s="260">
        <f t="shared" si="120"/>
        <v>0</v>
      </c>
      <c r="I102" s="260">
        <f t="shared" si="120"/>
        <v>0</v>
      </c>
      <c r="J102" s="260">
        <f t="shared" si="120"/>
        <v>0</v>
      </c>
      <c r="K102" s="260">
        <f t="shared" si="120"/>
        <v>0</v>
      </c>
      <c r="L102" s="260">
        <f t="shared" si="120"/>
        <v>0</v>
      </c>
      <c r="M102" s="260">
        <f t="shared" si="120"/>
        <v>0</v>
      </c>
      <c r="N102" s="260">
        <f t="shared" si="120"/>
        <v>0</v>
      </c>
      <c r="O102" s="260">
        <f t="shared" si="120"/>
        <v>0</v>
      </c>
      <c r="P102" s="260">
        <f t="shared" si="120"/>
        <v>0</v>
      </c>
      <c r="Q102" s="260">
        <f t="shared" si="120"/>
        <v>0</v>
      </c>
      <c r="R102" s="260">
        <f t="shared" si="120"/>
        <v>0</v>
      </c>
      <c r="S102" s="260">
        <f t="shared" si="120"/>
        <v>0</v>
      </c>
      <c r="T102" s="260">
        <f t="shared" si="120"/>
        <v>0</v>
      </c>
      <c r="U102" s="260">
        <f t="shared" si="120"/>
        <v>0</v>
      </c>
      <c r="V102" s="260">
        <f t="shared" si="120"/>
        <v>0</v>
      </c>
      <c r="W102" s="260">
        <f t="shared" si="120"/>
        <v>0</v>
      </c>
      <c r="X102" s="260">
        <f t="shared" si="120"/>
        <v>0</v>
      </c>
      <c r="Y102" s="260">
        <f t="shared" si="120"/>
        <v>0</v>
      </c>
      <c r="Z102" s="260">
        <f t="shared" si="120"/>
        <v>0</v>
      </c>
      <c r="AA102" s="260">
        <f t="shared" si="120"/>
        <v>0</v>
      </c>
      <c r="AB102" s="260">
        <f t="shared" si="120"/>
        <v>0</v>
      </c>
      <c r="AC102" s="260">
        <f t="shared" si="120"/>
        <v>0</v>
      </c>
      <c r="AD102" s="260">
        <f t="shared" si="120"/>
        <v>0</v>
      </c>
      <c r="AE102" s="260">
        <f t="shared" si="120"/>
        <v>0</v>
      </c>
      <c r="AF102" s="260"/>
      <c r="AG102" s="260">
        <f t="shared" ref="AG102:AH102" si="121">$E37*AG37</f>
        <v>0</v>
      </c>
      <c r="AH102" s="260">
        <f t="shared" si="121"/>
        <v>816.6</v>
      </c>
    </row>
    <row r="103" spans="2:34" ht="15" hidden="1" customHeight="1">
      <c r="B103" s="257">
        <f t="shared" ref="B103:C103" si="122">B38</f>
        <v>190</v>
      </c>
      <c r="C103" s="257" t="str">
        <f t="shared" si="122"/>
        <v xml:space="preserve">Middletown  </v>
      </c>
      <c r="D103" s="151"/>
      <c r="E103" s="259">
        <f t="shared" si="32"/>
        <v>2263.4138888888888</v>
      </c>
      <c r="F103" s="260">
        <f t="shared" ref="F103:AE103" si="123">$E38*F38</f>
        <v>2263.4138888888888</v>
      </c>
      <c r="G103" s="260">
        <f t="shared" si="123"/>
        <v>0</v>
      </c>
      <c r="H103" s="260">
        <f t="shared" si="123"/>
        <v>0</v>
      </c>
      <c r="I103" s="260">
        <f t="shared" si="123"/>
        <v>0</v>
      </c>
      <c r="J103" s="260">
        <f t="shared" si="123"/>
        <v>0</v>
      </c>
      <c r="K103" s="260">
        <f t="shared" si="123"/>
        <v>0</v>
      </c>
      <c r="L103" s="260">
        <f t="shared" si="123"/>
        <v>0</v>
      </c>
      <c r="M103" s="260">
        <f t="shared" si="123"/>
        <v>0</v>
      </c>
      <c r="N103" s="260">
        <f t="shared" si="123"/>
        <v>0</v>
      </c>
      <c r="O103" s="260">
        <f t="shared" si="123"/>
        <v>0</v>
      </c>
      <c r="P103" s="260">
        <f t="shared" si="123"/>
        <v>0</v>
      </c>
      <c r="Q103" s="260">
        <f t="shared" si="123"/>
        <v>0</v>
      </c>
      <c r="R103" s="260">
        <f t="shared" si="123"/>
        <v>0</v>
      </c>
      <c r="S103" s="260">
        <f t="shared" si="123"/>
        <v>0</v>
      </c>
      <c r="T103" s="260">
        <f t="shared" si="123"/>
        <v>0</v>
      </c>
      <c r="U103" s="260">
        <f t="shared" si="123"/>
        <v>0</v>
      </c>
      <c r="V103" s="260">
        <f t="shared" si="123"/>
        <v>0</v>
      </c>
      <c r="W103" s="260">
        <f t="shared" si="123"/>
        <v>0</v>
      </c>
      <c r="X103" s="260">
        <f t="shared" si="123"/>
        <v>0</v>
      </c>
      <c r="Y103" s="260">
        <f t="shared" si="123"/>
        <v>0</v>
      </c>
      <c r="Z103" s="260">
        <f t="shared" si="123"/>
        <v>0</v>
      </c>
      <c r="AA103" s="260">
        <f t="shared" si="123"/>
        <v>0</v>
      </c>
      <c r="AB103" s="260">
        <f t="shared" si="123"/>
        <v>0</v>
      </c>
      <c r="AC103" s="260">
        <f t="shared" si="123"/>
        <v>0</v>
      </c>
      <c r="AD103" s="260">
        <f t="shared" si="123"/>
        <v>0</v>
      </c>
      <c r="AE103" s="260">
        <f t="shared" si="123"/>
        <v>0</v>
      </c>
      <c r="AF103" s="260"/>
      <c r="AG103" s="260">
        <f t="shared" ref="AG103:AH103" si="124">$E38*AG38</f>
        <v>0</v>
      </c>
      <c r="AH103" s="260">
        <f t="shared" si="124"/>
        <v>2263.4138888888888</v>
      </c>
    </row>
    <row r="104" spans="2:34" ht="15" hidden="1" customHeight="1">
      <c r="B104" s="257">
        <f t="shared" ref="B104:C104" si="125">B39</f>
        <v>200</v>
      </c>
      <c r="C104" s="257" t="str">
        <f t="shared" si="125"/>
        <v xml:space="preserve">Narragansett </v>
      </c>
      <c r="D104" s="151"/>
      <c r="E104" s="259">
        <f t="shared" si="32"/>
        <v>1279.8763888888889</v>
      </c>
      <c r="F104" s="260">
        <f t="shared" ref="F104:AE104" si="126">$E39*F39</f>
        <v>1279.8763888888889</v>
      </c>
      <c r="G104" s="260">
        <f t="shared" si="126"/>
        <v>0</v>
      </c>
      <c r="H104" s="260">
        <f t="shared" si="126"/>
        <v>0</v>
      </c>
      <c r="I104" s="260">
        <f t="shared" si="126"/>
        <v>0</v>
      </c>
      <c r="J104" s="260">
        <f t="shared" si="126"/>
        <v>0</v>
      </c>
      <c r="K104" s="260">
        <f t="shared" si="126"/>
        <v>0</v>
      </c>
      <c r="L104" s="260">
        <f t="shared" si="126"/>
        <v>0</v>
      </c>
      <c r="M104" s="260">
        <f t="shared" si="126"/>
        <v>0</v>
      </c>
      <c r="N104" s="260">
        <f t="shared" si="126"/>
        <v>0</v>
      </c>
      <c r="O104" s="260">
        <f t="shared" si="126"/>
        <v>0</v>
      </c>
      <c r="P104" s="260">
        <f t="shared" si="126"/>
        <v>0</v>
      </c>
      <c r="Q104" s="260">
        <f t="shared" si="126"/>
        <v>0</v>
      </c>
      <c r="R104" s="260">
        <f t="shared" si="126"/>
        <v>0</v>
      </c>
      <c r="S104" s="260">
        <f t="shared" si="126"/>
        <v>0</v>
      </c>
      <c r="T104" s="260">
        <f t="shared" si="126"/>
        <v>0</v>
      </c>
      <c r="U104" s="260">
        <f t="shared" si="126"/>
        <v>0</v>
      </c>
      <c r="V104" s="260">
        <f t="shared" si="126"/>
        <v>0</v>
      </c>
      <c r="W104" s="260">
        <f t="shared" si="126"/>
        <v>0</v>
      </c>
      <c r="X104" s="260">
        <f t="shared" si="126"/>
        <v>0</v>
      </c>
      <c r="Y104" s="260">
        <f t="shared" si="126"/>
        <v>0</v>
      </c>
      <c r="Z104" s="260">
        <f t="shared" si="126"/>
        <v>0</v>
      </c>
      <c r="AA104" s="260">
        <f t="shared" si="126"/>
        <v>0</v>
      </c>
      <c r="AB104" s="260">
        <f t="shared" si="126"/>
        <v>0</v>
      </c>
      <c r="AC104" s="260">
        <f t="shared" si="126"/>
        <v>0</v>
      </c>
      <c r="AD104" s="260">
        <f t="shared" si="126"/>
        <v>0</v>
      </c>
      <c r="AE104" s="260">
        <f t="shared" si="126"/>
        <v>0</v>
      </c>
      <c r="AF104" s="260"/>
      <c r="AG104" s="260">
        <f t="shared" ref="AG104:AH104" si="127">$E39*AG39</f>
        <v>0</v>
      </c>
      <c r="AH104" s="260">
        <f t="shared" si="127"/>
        <v>1279.8763888888889</v>
      </c>
    </row>
    <row r="105" spans="2:34" ht="15" hidden="1" customHeight="1">
      <c r="B105" s="257">
        <f t="shared" ref="B105:C105" si="128">B40</f>
        <v>500</v>
      </c>
      <c r="C105" s="257" t="str">
        <f t="shared" si="128"/>
        <v xml:space="preserve">New England Laborers </v>
      </c>
      <c r="D105" s="151"/>
      <c r="E105" s="259">
        <f t="shared" ref="E105:E134" si="129">E40</f>
        <v>166.63333333333338</v>
      </c>
      <c r="F105" s="260">
        <f t="shared" ref="F105:AE105" si="130">$E40*F40</f>
        <v>166.63333333333338</v>
      </c>
      <c r="G105" s="260">
        <f t="shared" si="130"/>
        <v>0</v>
      </c>
      <c r="H105" s="260">
        <f t="shared" si="130"/>
        <v>0</v>
      </c>
      <c r="I105" s="260">
        <f t="shared" si="130"/>
        <v>0</v>
      </c>
      <c r="J105" s="260">
        <f t="shared" si="130"/>
        <v>0</v>
      </c>
      <c r="K105" s="260">
        <f t="shared" si="130"/>
        <v>0</v>
      </c>
      <c r="L105" s="260">
        <f t="shared" si="130"/>
        <v>0</v>
      </c>
      <c r="M105" s="260">
        <f t="shared" si="130"/>
        <v>0</v>
      </c>
      <c r="N105" s="260">
        <f t="shared" si="130"/>
        <v>0</v>
      </c>
      <c r="O105" s="260">
        <f t="shared" si="130"/>
        <v>0</v>
      </c>
      <c r="P105" s="260">
        <f t="shared" si="130"/>
        <v>0</v>
      </c>
      <c r="Q105" s="260">
        <f t="shared" si="130"/>
        <v>0</v>
      </c>
      <c r="R105" s="260">
        <f t="shared" si="130"/>
        <v>0</v>
      </c>
      <c r="S105" s="260">
        <f t="shared" si="130"/>
        <v>0</v>
      </c>
      <c r="T105" s="260">
        <f t="shared" si="130"/>
        <v>0</v>
      </c>
      <c r="U105" s="260">
        <f t="shared" si="130"/>
        <v>0</v>
      </c>
      <c r="V105" s="260">
        <f t="shared" si="130"/>
        <v>0</v>
      </c>
      <c r="W105" s="260">
        <f t="shared" si="130"/>
        <v>0</v>
      </c>
      <c r="X105" s="260">
        <f t="shared" si="130"/>
        <v>0</v>
      </c>
      <c r="Y105" s="260">
        <f t="shared" si="130"/>
        <v>0</v>
      </c>
      <c r="Z105" s="260">
        <f t="shared" si="130"/>
        <v>0</v>
      </c>
      <c r="AA105" s="260">
        <f t="shared" si="130"/>
        <v>0</v>
      </c>
      <c r="AB105" s="260">
        <f t="shared" si="130"/>
        <v>0</v>
      </c>
      <c r="AC105" s="260">
        <f t="shared" si="130"/>
        <v>0</v>
      </c>
      <c r="AD105" s="260">
        <f t="shared" si="130"/>
        <v>0</v>
      </c>
      <c r="AE105" s="260">
        <f t="shared" si="130"/>
        <v>0</v>
      </c>
      <c r="AF105" s="260"/>
      <c r="AG105" s="260">
        <f t="shared" ref="AG105:AH105" si="131">$E40*AG40</f>
        <v>0</v>
      </c>
      <c r="AH105" s="260">
        <f t="shared" si="131"/>
        <v>166.63333333333338</v>
      </c>
    </row>
    <row r="106" spans="2:34" ht="15" hidden="1" customHeight="1">
      <c r="B106" s="257">
        <f t="shared" ref="B106:C106" si="132">B41</f>
        <v>220</v>
      </c>
      <c r="C106" s="257" t="str">
        <f t="shared" si="132"/>
        <v xml:space="preserve">New Shoreham </v>
      </c>
      <c r="D106" s="151"/>
      <c r="E106" s="259">
        <f t="shared" si="129"/>
        <v>112.60555555555555</v>
      </c>
      <c r="F106" s="260">
        <f t="shared" ref="F106:AE106" si="133">$E41*F41</f>
        <v>112.60555555555555</v>
      </c>
      <c r="G106" s="260">
        <f t="shared" si="133"/>
        <v>0</v>
      </c>
      <c r="H106" s="260">
        <f t="shared" si="133"/>
        <v>0</v>
      </c>
      <c r="I106" s="260">
        <f t="shared" si="133"/>
        <v>0</v>
      </c>
      <c r="J106" s="260">
        <f t="shared" si="133"/>
        <v>0</v>
      </c>
      <c r="K106" s="260">
        <f t="shared" si="133"/>
        <v>0</v>
      </c>
      <c r="L106" s="260">
        <f t="shared" si="133"/>
        <v>0</v>
      </c>
      <c r="M106" s="260">
        <f t="shared" si="133"/>
        <v>0</v>
      </c>
      <c r="N106" s="260">
        <f t="shared" si="133"/>
        <v>0</v>
      </c>
      <c r="O106" s="260">
        <f t="shared" si="133"/>
        <v>0</v>
      </c>
      <c r="P106" s="260">
        <f t="shared" si="133"/>
        <v>0</v>
      </c>
      <c r="Q106" s="260">
        <f t="shared" si="133"/>
        <v>0</v>
      </c>
      <c r="R106" s="260">
        <f t="shared" si="133"/>
        <v>0</v>
      </c>
      <c r="S106" s="260">
        <f t="shared" si="133"/>
        <v>0</v>
      </c>
      <c r="T106" s="260">
        <f t="shared" si="133"/>
        <v>0</v>
      </c>
      <c r="U106" s="260">
        <f t="shared" si="133"/>
        <v>0</v>
      </c>
      <c r="V106" s="260">
        <f t="shared" si="133"/>
        <v>0</v>
      </c>
      <c r="W106" s="260">
        <f t="shared" si="133"/>
        <v>0</v>
      </c>
      <c r="X106" s="260">
        <f t="shared" si="133"/>
        <v>0</v>
      </c>
      <c r="Y106" s="260">
        <f t="shared" si="133"/>
        <v>0</v>
      </c>
      <c r="Z106" s="260">
        <f t="shared" si="133"/>
        <v>0</v>
      </c>
      <c r="AA106" s="260">
        <f t="shared" si="133"/>
        <v>0</v>
      </c>
      <c r="AB106" s="260">
        <f t="shared" si="133"/>
        <v>0</v>
      </c>
      <c r="AC106" s="260">
        <f t="shared" si="133"/>
        <v>0</v>
      </c>
      <c r="AD106" s="260">
        <f t="shared" si="133"/>
        <v>0</v>
      </c>
      <c r="AE106" s="260">
        <f t="shared" si="133"/>
        <v>0</v>
      </c>
      <c r="AF106" s="260"/>
      <c r="AG106" s="260">
        <f t="shared" ref="AG106:AH106" si="134">$E41*AG41</f>
        <v>0</v>
      </c>
      <c r="AH106" s="260">
        <f t="shared" si="134"/>
        <v>112.60555555555555</v>
      </c>
    </row>
    <row r="107" spans="2:34" ht="15" hidden="1" customHeight="1">
      <c r="B107" s="257">
        <f t="shared" ref="B107:C107" si="135">B42</f>
        <v>210</v>
      </c>
      <c r="C107" s="257" t="str">
        <f t="shared" si="135"/>
        <v xml:space="preserve">Newport </v>
      </c>
      <c r="D107" s="151"/>
      <c r="E107" s="259">
        <f t="shared" si="129"/>
        <v>2120.1519337016571</v>
      </c>
      <c r="F107" s="260">
        <f t="shared" ref="F107:AE107" si="136">$E42*F42</f>
        <v>0</v>
      </c>
      <c r="G107" s="260">
        <f t="shared" si="136"/>
        <v>0</v>
      </c>
      <c r="H107" s="260">
        <f t="shared" si="136"/>
        <v>0</v>
      </c>
      <c r="I107" s="260">
        <f t="shared" si="136"/>
        <v>0</v>
      </c>
      <c r="J107" s="260">
        <f t="shared" si="136"/>
        <v>0</v>
      </c>
      <c r="K107" s="260">
        <f t="shared" si="136"/>
        <v>0</v>
      </c>
      <c r="L107" s="260">
        <f t="shared" si="136"/>
        <v>0</v>
      </c>
      <c r="M107" s="260">
        <f t="shared" si="136"/>
        <v>0</v>
      </c>
      <c r="N107" s="260">
        <f t="shared" si="136"/>
        <v>0</v>
      </c>
      <c r="O107" s="260">
        <f t="shared" si="136"/>
        <v>0</v>
      </c>
      <c r="P107" s="260">
        <f t="shared" si="136"/>
        <v>0</v>
      </c>
      <c r="Q107" s="260">
        <f t="shared" si="136"/>
        <v>0</v>
      </c>
      <c r="R107" s="260">
        <f t="shared" si="136"/>
        <v>0</v>
      </c>
      <c r="S107" s="260">
        <f t="shared" si="136"/>
        <v>0</v>
      </c>
      <c r="T107" s="260">
        <f t="shared" si="136"/>
        <v>0</v>
      </c>
      <c r="U107" s="260">
        <f t="shared" si="136"/>
        <v>0</v>
      </c>
      <c r="V107" s="260">
        <f t="shared" si="136"/>
        <v>0</v>
      </c>
      <c r="W107" s="260">
        <f t="shared" si="136"/>
        <v>0</v>
      </c>
      <c r="X107" s="260">
        <f t="shared" si="136"/>
        <v>0</v>
      </c>
      <c r="Y107" s="260">
        <f t="shared" si="136"/>
        <v>0</v>
      </c>
      <c r="Z107" s="260">
        <f t="shared" si="136"/>
        <v>0</v>
      </c>
      <c r="AA107" s="260">
        <f t="shared" si="136"/>
        <v>0</v>
      </c>
      <c r="AB107" s="260">
        <f t="shared" si="136"/>
        <v>0</v>
      </c>
      <c r="AC107" s="260">
        <f t="shared" si="136"/>
        <v>0</v>
      </c>
      <c r="AD107" s="260">
        <f t="shared" si="136"/>
        <v>0</v>
      </c>
      <c r="AE107" s="260">
        <f t="shared" si="136"/>
        <v>0</v>
      </c>
      <c r="AF107" s="260"/>
      <c r="AG107" s="260">
        <f t="shared" ref="AG107:AH107" si="137">$E42*AG42</f>
        <v>0</v>
      </c>
      <c r="AH107" s="260">
        <f t="shared" si="137"/>
        <v>0</v>
      </c>
    </row>
    <row r="108" spans="2:34" ht="15" hidden="1" customHeight="1">
      <c r="B108" s="257">
        <f t="shared" ref="B108:C108" si="138">B43</f>
        <v>230</v>
      </c>
      <c r="C108" s="257" t="str">
        <f t="shared" si="138"/>
        <v xml:space="preserve">North Kingstown </v>
      </c>
      <c r="D108" s="151"/>
      <c r="E108" s="259">
        <f t="shared" si="129"/>
        <v>3918.8392377777764</v>
      </c>
      <c r="F108" s="260">
        <f t="shared" ref="F108:AE108" si="139">$E43*F43</f>
        <v>3918.8392377777764</v>
      </c>
      <c r="G108" s="260">
        <f t="shared" si="139"/>
        <v>0</v>
      </c>
      <c r="H108" s="260">
        <f t="shared" si="139"/>
        <v>0</v>
      </c>
      <c r="I108" s="260">
        <f t="shared" si="139"/>
        <v>0</v>
      </c>
      <c r="J108" s="260">
        <f t="shared" si="139"/>
        <v>0</v>
      </c>
      <c r="K108" s="260">
        <f t="shared" si="139"/>
        <v>0</v>
      </c>
      <c r="L108" s="260">
        <f t="shared" si="139"/>
        <v>0</v>
      </c>
      <c r="M108" s="260">
        <f t="shared" si="139"/>
        <v>0</v>
      </c>
      <c r="N108" s="260">
        <f t="shared" si="139"/>
        <v>0</v>
      </c>
      <c r="O108" s="260">
        <f t="shared" si="139"/>
        <v>0</v>
      </c>
      <c r="P108" s="260">
        <f t="shared" si="139"/>
        <v>0</v>
      </c>
      <c r="Q108" s="260">
        <f t="shared" si="139"/>
        <v>0</v>
      </c>
      <c r="R108" s="260">
        <f t="shared" si="139"/>
        <v>0</v>
      </c>
      <c r="S108" s="260">
        <f t="shared" si="139"/>
        <v>0</v>
      </c>
      <c r="T108" s="260">
        <f t="shared" si="139"/>
        <v>0</v>
      </c>
      <c r="U108" s="260">
        <f t="shared" si="139"/>
        <v>0</v>
      </c>
      <c r="V108" s="260">
        <f t="shared" si="139"/>
        <v>0</v>
      </c>
      <c r="W108" s="260">
        <f t="shared" si="139"/>
        <v>0</v>
      </c>
      <c r="X108" s="260">
        <f t="shared" si="139"/>
        <v>0</v>
      </c>
      <c r="Y108" s="260">
        <f t="shared" si="139"/>
        <v>0</v>
      </c>
      <c r="Z108" s="260">
        <f t="shared" si="139"/>
        <v>0</v>
      </c>
      <c r="AA108" s="260">
        <f t="shared" si="139"/>
        <v>0</v>
      </c>
      <c r="AB108" s="260">
        <f t="shared" si="139"/>
        <v>0</v>
      </c>
      <c r="AC108" s="260">
        <f t="shared" si="139"/>
        <v>0</v>
      </c>
      <c r="AD108" s="260">
        <f t="shared" si="139"/>
        <v>0</v>
      </c>
      <c r="AE108" s="260">
        <f t="shared" si="139"/>
        <v>0</v>
      </c>
      <c r="AF108" s="260"/>
      <c r="AG108" s="260">
        <f t="shared" ref="AG108:AH108" si="140">$E43*AG43</f>
        <v>0</v>
      </c>
      <c r="AH108" s="260">
        <f t="shared" si="140"/>
        <v>3918.8392377777764</v>
      </c>
    </row>
    <row r="109" spans="2:34" ht="15" hidden="1" customHeight="1">
      <c r="B109" s="257">
        <f t="shared" ref="B109:C109" si="141">B44</f>
        <v>240</v>
      </c>
      <c r="C109" s="257" t="str">
        <f t="shared" si="141"/>
        <v xml:space="preserve">North Providence </v>
      </c>
      <c r="D109" s="151"/>
      <c r="E109" s="259">
        <f t="shared" si="129"/>
        <v>3497.9696132596682</v>
      </c>
      <c r="F109" s="260">
        <f t="shared" ref="F109:AE109" si="142">$E44*F44</f>
        <v>3497.9696132596682</v>
      </c>
      <c r="G109" s="260">
        <f t="shared" si="142"/>
        <v>0</v>
      </c>
      <c r="H109" s="260">
        <f t="shared" si="142"/>
        <v>0</v>
      </c>
      <c r="I109" s="260">
        <f t="shared" si="142"/>
        <v>0</v>
      </c>
      <c r="J109" s="260">
        <f t="shared" si="142"/>
        <v>0</v>
      </c>
      <c r="K109" s="260">
        <f t="shared" si="142"/>
        <v>0</v>
      </c>
      <c r="L109" s="260">
        <f t="shared" si="142"/>
        <v>0</v>
      </c>
      <c r="M109" s="260">
        <f t="shared" si="142"/>
        <v>0</v>
      </c>
      <c r="N109" s="260">
        <f t="shared" si="142"/>
        <v>0</v>
      </c>
      <c r="O109" s="260">
        <f t="shared" si="142"/>
        <v>0</v>
      </c>
      <c r="P109" s="260">
        <f t="shared" si="142"/>
        <v>0</v>
      </c>
      <c r="Q109" s="260">
        <f t="shared" si="142"/>
        <v>0</v>
      </c>
      <c r="R109" s="260">
        <f t="shared" si="142"/>
        <v>0</v>
      </c>
      <c r="S109" s="260">
        <f t="shared" si="142"/>
        <v>0</v>
      </c>
      <c r="T109" s="260">
        <f t="shared" si="142"/>
        <v>0</v>
      </c>
      <c r="U109" s="260">
        <f t="shared" si="142"/>
        <v>0</v>
      </c>
      <c r="V109" s="260">
        <f t="shared" si="142"/>
        <v>0</v>
      </c>
      <c r="W109" s="260">
        <f t="shared" si="142"/>
        <v>0</v>
      </c>
      <c r="X109" s="260">
        <f t="shared" si="142"/>
        <v>0</v>
      </c>
      <c r="Y109" s="260">
        <f t="shared" si="142"/>
        <v>0</v>
      </c>
      <c r="Z109" s="260">
        <f t="shared" si="142"/>
        <v>0</v>
      </c>
      <c r="AA109" s="260">
        <f t="shared" si="142"/>
        <v>0</v>
      </c>
      <c r="AB109" s="260">
        <f t="shared" si="142"/>
        <v>0</v>
      </c>
      <c r="AC109" s="260">
        <f t="shared" si="142"/>
        <v>0</v>
      </c>
      <c r="AD109" s="260">
        <f t="shared" si="142"/>
        <v>0</v>
      </c>
      <c r="AE109" s="260">
        <f t="shared" si="142"/>
        <v>0</v>
      </c>
      <c r="AF109" s="260"/>
      <c r="AG109" s="260">
        <f t="shared" ref="AG109:AH109" si="143">$E44*AG44</f>
        <v>0</v>
      </c>
      <c r="AH109" s="260">
        <f t="shared" si="143"/>
        <v>3497.9696132596682</v>
      </c>
    </row>
    <row r="110" spans="2:34" ht="15" hidden="1" customHeight="1">
      <c r="B110" s="257">
        <f t="shared" ref="B110:C110" si="144">B45</f>
        <v>250</v>
      </c>
      <c r="C110" s="257" t="str">
        <f t="shared" si="144"/>
        <v xml:space="preserve">North Smithfield </v>
      </c>
      <c r="D110" s="151"/>
      <c r="E110" s="259">
        <f t="shared" si="129"/>
        <v>1710.776388888889</v>
      </c>
      <c r="F110" s="260">
        <f t="shared" ref="F110:AE110" si="145">$E45*F45</f>
        <v>1710.776388888889</v>
      </c>
      <c r="G110" s="260">
        <f t="shared" si="145"/>
        <v>0</v>
      </c>
      <c r="H110" s="260">
        <f t="shared" si="145"/>
        <v>0</v>
      </c>
      <c r="I110" s="260">
        <f t="shared" si="145"/>
        <v>0</v>
      </c>
      <c r="J110" s="260">
        <f t="shared" si="145"/>
        <v>0</v>
      </c>
      <c r="K110" s="260">
        <f t="shared" si="145"/>
        <v>0</v>
      </c>
      <c r="L110" s="260">
        <f t="shared" si="145"/>
        <v>0</v>
      </c>
      <c r="M110" s="260">
        <f t="shared" si="145"/>
        <v>0</v>
      </c>
      <c r="N110" s="260">
        <f t="shared" si="145"/>
        <v>0</v>
      </c>
      <c r="O110" s="260">
        <f t="shared" si="145"/>
        <v>0</v>
      </c>
      <c r="P110" s="260">
        <f t="shared" si="145"/>
        <v>0</v>
      </c>
      <c r="Q110" s="260">
        <f t="shared" si="145"/>
        <v>0</v>
      </c>
      <c r="R110" s="260">
        <f t="shared" si="145"/>
        <v>0</v>
      </c>
      <c r="S110" s="260">
        <f t="shared" si="145"/>
        <v>0</v>
      </c>
      <c r="T110" s="260">
        <f t="shared" si="145"/>
        <v>0</v>
      </c>
      <c r="U110" s="260">
        <f t="shared" si="145"/>
        <v>0</v>
      </c>
      <c r="V110" s="260">
        <f t="shared" si="145"/>
        <v>0</v>
      </c>
      <c r="W110" s="260">
        <f t="shared" si="145"/>
        <v>0</v>
      </c>
      <c r="X110" s="260">
        <f t="shared" si="145"/>
        <v>0</v>
      </c>
      <c r="Y110" s="260">
        <f t="shared" si="145"/>
        <v>0</v>
      </c>
      <c r="Z110" s="260">
        <f t="shared" si="145"/>
        <v>0</v>
      </c>
      <c r="AA110" s="260">
        <f t="shared" si="145"/>
        <v>0</v>
      </c>
      <c r="AB110" s="260">
        <f t="shared" si="145"/>
        <v>0</v>
      </c>
      <c r="AC110" s="260">
        <f t="shared" si="145"/>
        <v>0</v>
      </c>
      <c r="AD110" s="260">
        <f t="shared" si="145"/>
        <v>0</v>
      </c>
      <c r="AE110" s="260">
        <f t="shared" si="145"/>
        <v>0</v>
      </c>
      <c r="AF110" s="260"/>
      <c r="AG110" s="260">
        <f t="shared" ref="AG110:AH110" si="146">$E45*AG45</f>
        <v>0</v>
      </c>
      <c r="AH110" s="260">
        <f t="shared" si="146"/>
        <v>1710.776388888889</v>
      </c>
    </row>
    <row r="111" spans="2:34" ht="15" hidden="1" customHeight="1">
      <c r="B111" s="257">
        <f t="shared" ref="B111:C111" si="147">B46</f>
        <v>510</v>
      </c>
      <c r="C111" s="257" t="str">
        <f t="shared" si="147"/>
        <v xml:space="preserve">Paul Cuffee </v>
      </c>
      <c r="D111" s="151"/>
      <c r="E111" s="259">
        <f t="shared" si="129"/>
        <v>779.77777777777783</v>
      </c>
      <c r="F111" s="260">
        <f t="shared" ref="F111:AE111" si="148">$E46*F46</f>
        <v>779.77777777777783</v>
      </c>
      <c r="G111" s="260">
        <f t="shared" si="148"/>
        <v>0</v>
      </c>
      <c r="H111" s="260">
        <f t="shared" si="148"/>
        <v>0</v>
      </c>
      <c r="I111" s="260">
        <f t="shared" si="148"/>
        <v>0</v>
      </c>
      <c r="J111" s="260">
        <f t="shared" si="148"/>
        <v>0</v>
      </c>
      <c r="K111" s="260">
        <f t="shared" si="148"/>
        <v>0</v>
      </c>
      <c r="L111" s="260">
        <f t="shared" si="148"/>
        <v>0</v>
      </c>
      <c r="M111" s="260">
        <f t="shared" si="148"/>
        <v>0</v>
      </c>
      <c r="N111" s="260">
        <f t="shared" si="148"/>
        <v>0</v>
      </c>
      <c r="O111" s="260">
        <f t="shared" si="148"/>
        <v>0</v>
      </c>
      <c r="P111" s="260">
        <f t="shared" si="148"/>
        <v>0</v>
      </c>
      <c r="Q111" s="260">
        <f t="shared" si="148"/>
        <v>0</v>
      </c>
      <c r="R111" s="260">
        <f t="shared" si="148"/>
        <v>0</v>
      </c>
      <c r="S111" s="260">
        <f t="shared" si="148"/>
        <v>0</v>
      </c>
      <c r="T111" s="260">
        <f t="shared" si="148"/>
        <v>0</v>
      </c>
      <c r="U111" s="260">
        <f t="shared" si="148"/>
        <v>0</v>
      </c>
      <c r="V111" s="260">
        <f t="shared" si="148"/>
        <v>0</v>
      </c>
      <c r="W111" s="260">
        <f t="shared" si="148"/>
        <v>0</v>
      </c>
      <c r="X111" s="260">
        <f t="shared" si="148"/>
        <v>0</v>
      </c>
      <c r="Y111" s="260">
        <f t="shared" si="148"/>
        <v>0</v>
      </c>
      <c r="Z111" s="260">
        <f t="shared" si="148"/>
        <v>0</v>
      </c>
      <c r="AA111" s="260">
        <f t="shared" si="148"/>
        <v>0</v>
      </c>
      <c r="AB111" s="260">
        <f t="shared" si="148"/>
        <v>0</v>
      </c>
      <c r="AC111" s="260">
        <f t="shared" si="148"/>
        <v>0</v>
      </c>
      <c r="AD111" s="260">
        <f t="shared" si="148"/>
        <v>0</v>
      </c>
      <c r="AE111" s="260">
        <f t="shared" si="148"/>
        <v>0</v>
      </c>
      <c r="AF111" s="260"/>
      <c r="AG111" s="260">
        <f t="shared" ref="AG111:AH111" si="149">$E46*AG46</f>
        <v>0</v>
      </c>
      <c r="AH111" s="260">
        <f t="shared" si="149"/>
        <v>779.77777777777783</v>
      </c>
    </row>
    <row r="112" spans="2:34" ht="15" hidden="1" customHeight="1">
      <c r="B112" s="257">
        <f t="shared" ref="B112:C112" si="150">B47</f>
        <v>260</v>
      </c>
      <c r="C112" s="257" t="str">
        <f t="shared" si="150"/>
        <v xml:space="preserve">Pawtucket </v>
      </c>
      <c r="D112" s="151"/>
      <c r="E112" s="259">
        <f t="shared" si="129"/>
        <v>8945.5911602209962</v>
      </c>
      <c r="F112" s="260">
        <f t="shared" ref="F112:AE112" si="151">$E47*F47</f>
        <v>8945.5911602209962</v>
      </c>
      <c r="G112" s="260">
        <f t="shared" si="151"/>
        <v>0</v>
      </c>
      <c r="H112" s="260">
        <f t="shared" si="151"/>
        <v>0</v>
      </c>
      <c r="I112" s="260">
        <f t="shared" si="151"/>
        <v>0</v>
      </c>
      <c r="J112" s="260">
        <f t="shared" si="151"/>
        <v>0</v>
      </c>
      <c r="K112" s="260">
        <f t="shared" si="151"/>
        <v>0</v>
      </c>
      <c r="L112" s="260">
        <f t="shared" si="151"/>
        <v>0</v>
      </c>
      <c r="M112" s="260">
        <f t="shared" si="151"/>
        <v>0</v>
      </c>
      <c r="N112" s="260">
        <f t="shared" si="151"/>
        <v>0</v>
      </c>
      <c r="O112" s="260">
        <f t="shared" si="151"/>
        <v>0</v>
      </c>
      <c r="P112" s="260">
        <f t="shared" si="151"/>
        <v>0</v>
      </c>
      <c r="Q112" s="260">
        <f t="shared" si="151"/>
        <v>0</v>
      </c>
      <c r="R112" s="260">
        <f t="shared" si="151"/>
        <v>0</v>
      </c>
      <c r="S112" s="260">
        <f t="shared" si="151"/>
        <v>0</v>
      </c>
      <c r="T112" s="260">
        <f t="shared" si="151"/>
        <v>0</v>
      </c>
      <c r="U112" s="260">
        <f t="shared" si="151"/>
        <v>0</v>
      </c>
      <c r="V112" s="260">
        <f t="shared" si="151"/>
        <v>0</v>
      </c>
      <c r="W112" s="260">
        <f t="shared" si="151"/>
        <v>0</v>
      </c>
      <c r="X112" s="260">
        <f t="shared" si="151"/>
        <v>0</v>
      </c>
      <c r="Y112" s="260">
        <f t="shared" si="151"/>
        <v>0</v>
      </c>
      <c r="Z112" s="260">
        <f t="shared" si="151"/>
        <v>0</v>
      </c>
      <c r="AA112" s="260">
        <f t="shared" si="151"/>
        <v>0</v>
      </c>
      <c r="AB112" s="260">
        <f t="shared" si="151"/>
        <v>0</v>
      </c>
      <c r="AC112" s="260">
        <f t="shared" si="151"/>
        <v>0</v>
      </c>
      <c r="AD112" s="260">
        <f t="shared" si="151"/>
        <v>0</v>
      </c>
      <c r="AE112" s="260">
        <f t="shared" si="151"/>
        <v>0</v>
      </c>
      <c r="AF112" s="260"/>
      <c r="AG112" s="260">
        <f t="shared" ref="AG112:AH112" si="152">$E47*AG47</f>
        <v>0</v>
      </c>
      <c r="AH112" s="260">
        <f t="shared" si="152"/>
        <v>8945.5911602209962</v>
      </c>
    </row>
    <row r="113" spans="2:34" ht="15" hidden="1" customHeight="1">
      <c r="B113" s="257">
        <f t="shared" ref="B113:C113" si="153">B48</f>
        <v>270</v>
      </c>
      <c r="C113" s="257" t="str">
        <f t="shared" si="153"/>
        <v xml:space="preserve">Portsmouth </v>
      </c>
      <c r="D113" s="151"/>
      <c r="E113" s="259">
        <f t="shared" si="129"/>
        <v>2450.2583333333337</v>
      </c>
      <c r="F113" s="260">
        <f t="shared" ref="F113:AE113" si="154">$E48*F48</f>
        <v>2450.2583333333332</v>
      </c>
      <c r="G113" s="260">
        <f t="shared" si="154"/>
        <v>0</v>
      </c>
      <c r="H113" s="260">
        <f t="shared" si="154"/>
        <v>0</v>
      </c>
      <c r="I113" s="260">
        <f t="shared" si="154"/>
        <v>0</v>
      </c>
      <c r="J113" s="260">
        <f t="shared" si="154"/>
        <v>0</v>
      </c>
      <c r="K113" s="260">
        <f t="shared" si="154"/>
        <v>0</v>
      </c>
      <c r="L113" s="260">
        <f t="shared" si="154"/>
        <v>0</v>
      </c>
      <c r="M113" s="260">
        <f t="shared" si="154"/>
        <v>0</v>
      </c>
      <c r="N113" s="260">
        <f t="shared" si="154"/>
        <v>0</v>
      </c>
      <c r="O113" s="260">
        <f t="shared" si="154"/>
        <v>0</v>
      </c>
      <c r="P113" s="260">
        <f t="shared" si="154"/>
        <v>0</v>
      </c>
      <c r="Q113" s="260">
        <f t="shared" si="154"/>
        <v>0</v>
      </c>
      <c r="R113" s="260">
        <f t="shared" si="154"/>
        <v>0</v>
      </c>
      <c r="S113" s="260">
        <f t="shared" si="154"/>
        <v>0</v>
      </c>
      <c r="T113" s="260">
        <f t="shared" si="154"/>
        <v>0</v>
      </c>
      <c r="U113" s="260">
        <f t="shared" si="154"/>
        <v>0</v>
      </c>
      <c r="V113" s="260">
        <f t="shared" si="154"/>
        <v>0</v>
      </c>
      <c r="W113" s="260">
        <f t="shared" si="154"/>
        <v>0</v>
      </c>
      <c r="X113" s="260">
        <f t="shared" si="154"/>
        <v>0</v>
      </c>
      <c r="Y113" s="260">
        <f t="shared" si="154"/>
        <v>0</v>
      </c>
      <c r="Z113" s="260">
        <f t="shared" si="154"/>
        <v>0</v>
      </c>
      <c r="AA113" s="260">
        <f t="shared" si="154"/>
        <v>0</v>
      </c>
      <c r="AB113" s="260">
        <f t="shared" si="154"/>
        <v>0</v>
      </c>
      <c r="AC113" s="260">
        <f t="shared" si="154"/>
        <v>0</v>
      </c>
      <c r="AD113" s="260">
        <f t="shared" si="154"/>
        <v>0</v>
      </c>
      <c r="AE113" s="260">
        <f t="shared" si="154"/>
        <v>0</v>
      </c>
      <c r="AF113" s="260"/>
      <c r="AG113" s="260">
        <f t="shared" ref="AG113:AH113" si="155">$E48*AG48</f>
        <v>0</v>
      </c>
      <c r="AH113" s="260">
        <f t="shared" si="155"/>
        <v>2450.2583333333332</v>
      </c>
    </row>
    <row r="114" spans="2:34" ht="15" hidden="1" customHeight="1">
      <c r="B114" s="257">
        <f t="shared" ref="B114:C114" si="156">B49</f>
        <v>280</v>
      </c>
      <c r="C114" s="257" t="str">
        <f t="shared" si="156"/>
        <v xml:space="preserve">Providence </v>
      </c>
      <c r="D114" s="151"/>
      <c r="E114" s="259">
        <f t="shared" si="129"/>
        <v>23187.921388888892</v>
      </c>
      <c r="F114" s="260">
        <f t="shared" ref="F114:AE114" si="157">$E49*F49</f>
        <v>23187.921388888892</v>
      </c>
      <c r="G114" s="260">
        <f t="shared" si="157"/>
        <v>0</v>
      </c>
      <c r="H114" s="260">
        <f t="shared" si="157"/>
        <v>0</v>
      </c>
      <c r="I114" s="260">
        <f t="shared" si="157"/>
        <v>0</v>
      </c>
      <c r="J114" s="260">
        <f t="shared" si="157"/>
        <v>0</v>
      </c>
      <c r="K114" s="260">
        <f t="shared" si="157"/>
        <v>0</v>
      </c>
      <c r="L114" s="260">
        <f t="shared" si="157"/>
        <v>0</v>
      </c>
      <c r="M114" s="260">
        <f t="shared" si="157"/>
        <v>0</v>
      </c>
      <c r="N114" s="260">
        <f t="shared" si="157"/>
        <v>0</v>
      </c>
      <c r="O114" s="260">
        <f t="shared" si="157"/>
        <v>0</v>
      </c>
      <c r="P114" s="260">
        <f t="shared" si="157"/>
        <v>0</v>
      </c>
      <c r="Q114" s="260">
        <f t="shared" si="157"/>
        <v>0</v>
      </c>
      <c r="R114" s="260">
        <f t="shared" si="157"/>
        <v>0</v>
      </c>
      <c r="S114" s="260">
        <f t="shared" si="157"/>
        <v>0</v>
      </c>
      <c r="T114" s="260">
        <f t="shared" si="157"/>
        <v>0</v>
      </c>
      <c r="U114" s="260">
        <f t="shared" si="157"/>
        <v>0</v>
      </c>
      <c r="V114" s="260">
        <f t="shared" si="157"/>
        <v>0</v>
      </c>
      <c r="W114" s="260">
        <f t="shared" si="157"/>
        <v>0</v>
      </c>
      <c r="X114" s="260">
        <f t="shared" si="157"/>
        <v>0</v>
      </c>
      <c r="Y114" s="260">
        <f t="shared" si="157"/>
        <v>0</v>
      </c>
      <c r="Z114" s="260">
        <f t="shared" si="157"/>
        <v>0</v>
      </c>
      <c r="AA114" s="260">
        <f t="shared" si="157"/>
        <v>0</v>
      </c>
      <c r="AB114" s="260">
        <f t="shared" si="157"/>
        <v>0</v>
      </c>
      <c r="AC114" s="260">
        <f t="shared" si="157"/>
        <v>0</v>
      </c>
      <c r="AD114" s="260">
        <f t="shared" si="157"/>
        <v>0</v>
      </c>
      <c r="AE114" s="260">
        <f t="shared" si="157"/>
        <v>0</v>
      </c>
      <c r="AF114" s="260"/>
      <c r="AG114" s="260">
        <f t="shared" ref="AG114:AH114" si="158">$E49*AG49</f>
        <v>0</v>
      </c>
      <c r="AH114" s="260">
        <f t="shared" si="158"/>
        <v>23187.921388888892</v>
      </c>
    </row>
    <row r="115" spans="2:34" ht="15" hidden="1" customHeight="1">
      <c r="B115" s="257">
        <f t="shared" ref="B115:C115" si="159">B50</f>
        <v>410</v>
      </c>
      <c r="C115" s="257" t="str">
        <f t="shared" si="159"/>
        <v>RI Deaf</v>
      </c>
      <c r="D115" s="151"/>
      <c r="E115" s="259">
        <f t="shared" si="129"/>
        <v>63.994475138121551</v>
      </c>
      <c r="F115" s="260">
        <f t="shared" ref="F115:AE115" si="160">$E50*F50</f>
        <v>0</v>
      </c>
      <c r="G115" s="260">
        <f t="shared" si="160"/>
        <v>0</v>
      </c>
      <c r="H115" s="260">
        <f t="shared" si="160"/>
        <v>0</v>
      </c>
      <c r="I115" s="260">
        <f t="shared" si="160"/>
        <v>0</v>
      </c>
      <c r="J115" s="260">
        <f t="shared" si="160"/>
        <v>0</v>
      </c>
      <c r="K115" s="260">
        <f t="shared" si="160"/>
        <v>0</v>
      </c>
      <c r="L115" s="260">
        <f t="shared" si="160"/>
        <v>0</v>
      </c>
      <c r="M115" s="260">
        <f t="shared" si="160"/>
        <v>0</v>
      </c>
      <c r="N115" s="260">
        <f t="shared" si="160"/>
        <v>0</v>
      </c>
      <c r="O115" s="260">
        <f t="shared" si="160"/>
        <v>0</v>
      </c>
      <c r="P115" s="260">
        <f t="shared" si="160"/>
        <v>0</v>
      </c>
      <c r="Q115" s="260">
        <f t="shared" si="160"/>
        <v>0</v>
      </c>
      <c r="R115" s="260">
        <f t="shared" si="160"/>
        <v>0</v>
      </c>
      <c r="S115" s="260">
        <f t="shared" si="160"/>
        <v>0</v>
      </c>
      <c r="T115" s="260">
        <f t="shared" si="160"/>
        <v>0</v>
      </c>
      <c r="U115" s="260">
        <f t="shared" si="160"/>
        <v>0</v>
      </c>
      <c r="V115" s="260">
        <f t="shared" si="160"/>
        <v>0</v>
      </c>
      <c r="W115" s="260">
        <f t="shared" si="160"/>
        <v>0</v>
      </c>
      <c r="X115" s="260">
        <f t="shared" si="160"/>
        <v>0</v>
      </c>
      <c r="Y115" s="260">
        <f t="shared" si="160"/>
        <v>0</v>
      </c>
      <c r="Z115" s="260">
        <f t="shared" si="160"/>
        <v>0</v>
      </c>
      <c r="AA115" s="260">
        <f t="shared" si="160"/>
        <v>0</v>
      </c>
      <c r="AB115" s="260">
        <f t="shared" si="160"/>
        <v>0</v>
      </c>
      <c r="AC115" s="260">
        <f t="shared" si="160"/>
        <v>0</v>
      </c>
      <c r="AD115" s="260">
        <f t="shared" si="160"/>
        <v>0</v>
      </c>
      <c r="AE115" s="260">
        <f t="shared" si="160"/>
        <v>0</v>
      </c>
      <c r="AF115" s="260"/>
      <c r="AG115" s="260">
        <f t="shared" ref="AG115:AH115" si="161">$E50*AG50</f>
        <v>0</v>
      </c>
      <c r="AH115" s="260">
        <f t="shared" si="161"/>
        <v>0</v>
      </c>
    </row>
    <row r="116" spans="2:34" ht="15" hidden="1" customHeight="1">
      <c r="B116" s="257">
        <f t="shared" ref="B116:C116" si="162">B51</f>
        <v>640</v>
      </c>
      <c r="C116" s="257" t="str">
        <f t="shared" si="162"/>
        <v>RI Nurses Middle Level College</v>
      </c>
      <c r="D116" s="151"/>
      <c r="E116" s="259">
        <f t="shared" si="129"/>
        <v>190.15555555555557</v>
      </c>
      <c r="F116" s="260">
        <f t="shared" ref="F116:AE116" si="163">$E51*F51</f>
        <v>190.15555555555557</v>
      </c>
      <c r="G116" s="260">
        <f t="shared" si="163"/>
        <v>0</v>
      </c>
      <c r="H116" s="260">
        <f t="shared" si="163"/>
        <v>0</v>
      </c>
      <c r="I116" s="260">
        <f t="shared" si="163"/>
        <v>0</v>
      </c>
      <c r="J116" s="260">
        <f t="shared" si="163"/>
        <v>0</v>
      </c>
      <c r="K116" s="260">
        <f t="shared" si="163"/>
        <v>0</v>
      </c>
      <c r="L116" s="260">
        <f t="shared" si="163"/>
        <v>0</v>
      </c>
      <c r="M116" s="260">
        <f t="shared" si="163"/>
        <v>0</v>
      </c>
      <c r="N116" s="260">
        <f t="shared" si="163"/>
        <v>0</v>
      </c>
      <c r="O116" s="260">
        <f t="shared" si="163"/>
        <v>0</v>
      </c>
      <c r="P116" s="260">
        <f t="shared" si="163"/>
        <v>0</v>
      </c>
      <c r="Q116" s="260">
        <f t="shared" si="163"/>
        <v>0</v>
      </c>
      <c r="R116" s="260">
        <f t="shared" si="163"/>
        <v>0</v>
      </c>
      <c r="S116" s="260">
        <f t="shared" si="163"/>
        <v>0</v>
      </c>
      <c r="T116" s="260">
        <f t="shared" si="163"/>
        <v>0</v>
      </c>
      <c r="U116" s="260">
        <f t="shared" si="163"/>
        <v>0</v>
      </c>
      <c r="V116" s="260">
        <f t="shared" si="163"/>
        <v>0</v>
      </c>
      <c r="W116" s="260">
        <f t="shared" si="163"/>
        <v>0</v>
      </c>
      <c r="X116" s="260">
        <f t="shared" si="163"/>
        <v>0</v>
      </c>
      <c r="Y116" s="260">
        <f t="shared" si="163"/>
        <v>0</v>
      </c>
      <c r="Z116" s="260">
        <f t="shared" si="163"/>
        <v>0</v>
      </c>
      <c r="AA116" s="260">
        <f t="shared" si="163"/>
        <v>0</v>
      </c>
      <c r="AB116" s="260">
        <f t="shared" si="163"/>
        <v>0</v>
      </c>
      <c r="AC116" s="260">
        <f t="shared" si="163"/>
        <v>0</v>
      </c>
      <c r="AD116" s="260">
        <f t="shared" si="163"/>
        <v>0</v>
      </c>
      <c r="AE116" s="260">
        <f t="shared" si="163"/>
        <v>0</v>
      </c>
      <c r="AF116" s="260"/>
      <c r="AG116" s="260">
        <f t="shared" ref="AG116:AH116" si="164">$E51*AG51</f>
        <v>0</v>
      </c>
      <c r="AH116" s="260">
        <f t="shared" si="164"/>
        <v>190.15555555555557</v>
      </c>
    </row>
    <row r="117" spans="2:34" ht="15" hidden="1" customHeight="1">
      <c r="B117" s="257">
        <f t="shared" ref="B117:C118" si="165">B52</f>
        <v>610</v>
      </c>
      <c r="C117" s="257" t="str">
        <f t="shared" si="165"/>
        <v>RIMA Blackstone Valley</v>
      </c>
      <c r="D117" s="151"/>
      <c r="E117" s="259">
        <f t="shared" si="129"/>
        <v>1378.7252747252744</v>
      </c>
      <c r="F117" s="260">
        <f t="shared" ref="F117:AE118" si="166">$E52*F52</f>
        <v>1378.7252747252744</v>
      </c>
      <c r="G117" s="260">
        <f t="shared" si="166"/>
        <v>0</v>
      </c>
      <c r="H117" s="260">
        <f t="shared" si="166"/>
        <v>0</v>
      </c>
      <c r="I117" s="260">
        <f t="shared" si="166"/>
        <v>0</v>
      </c>
      <c r="J117" s="260">
        <f t="shared" si="166"/>
        <v>0</v>
      </c>
      <c r="K117" s="260">
        <f t="shared" si="166"/>
        <v>0</v>
      </c>
      <c r="L117" s="260">
        <f t="shared" si="166"/>
        <v>0</v>
      </c>
      <c r="M117" s="260">
        <f t="shared" si="166"/>
        <v>0</v>
      </c>
      <c r="N117" s="260">
        <f t="shared" si="166"/>
        <v>0</v>
      </c>
      <c r="O117" s="260">
        <f t="shared" si="166"/>
        <v>0</v>
      </c>
      <c r="P117" s="260">
        <f t="shared" si="166"/>
        <v>0</v>
      </c>
      <c r="Q117" s="260">
        <f t="shared" si="166"/>
        <v>0</v>
      </c>
      <c r="R117" s="260">
        <f t="shared" si="166"/>
        <v>0</v>
      </c>
      <c r="S117" s="260">
        <f t="shared" si="166"/>
        <v>0</v>
      </c>
      <c r="T117" s="260">
        <f t="shared" si="166"/>
        <v>0</v>
      </c>
      <c r="U117" s="260">
        <f t="shared" si="166"/>
        <v>0</v>
      </c>
      <c r="V117" s="260">
        <f t="shared" si="166"/>
        <v>0</v>
      </c>
      <c r="W117" s="260">
        <f t="shared" si="166"/>
        <v>0</v>
      </c>
      <c r="X117" s="260">
        <f t="shared" si="166"/>
        <v>0</v>
      </c>
      <c r="Y117" s="260">
        <f t="shared" si="166"/>
        <v>0</v>
      </c>
      <c r="Z117" s="260">
        <f t="shared" si="166"/>
        <v>0</v>
      </c>
      <c r="AA117" s="260">
        <f t="shared" si="166"/>
        <v>0</v>
      </c>
      <c r="AB117" s="260">
        <f t="shared" si="166"/>
        <v>0</v>
      </c>
      <c r="AC117" s="260">
        <f t="shared" si="166"/>
        <v>0</v>
      </c>
      <c r="AD117" s="260">
        <f t="shared" si="166"/>
        <v>0</v>
      </c>
      <c r="AE117" s="260">
        <f t="shared" si="166"/>
        <v>0</v>
      </c>
      <c r="AF117" s="260"/>
      <c r="AG117" s="260">
        <f t="shared" ref="AG117:AH118" si="167">$E52*AG52</f>
        <v>0</v>
      </c>
      <c r="AH117" s="260">
        <f t="shared" si="167"/>
        <v>1378.7252747252744</v>
      </c>
    </row>
    <row r="118" spans="2:34" ht="15" hidden="1" customHeight="1">
      <c r="B118" s="257">
        <f t="shared" si="165"/>
        <v>700</v>
      </c>
      <c r="C118" s="257" t="str">
        <f t="shared" si="165"/>
        <v>RISE</v>
      </c>
      <c r="D118" s="151"/>
      <c r="E118" s="259">
        <f t="shared" si="129"/>
        <v>48.072222222222223</v>
      </c>
      <c r="F118" s="260">
        <f t="shared" si="166"/>
        <v>48.072222222222223</v>
      </c>
      <c r="G118" s="260">
        <f t="shared" si="166"/>
        <v>0</v>
      </c>
      <c r="H118" s="260">
        <f t="shared" si="166"/>
        <v>0</v>
      </c>
      <c r="I118" s="260">
        <f t="shared" si="166"/>
        <v>0</v>
      </c>
      <c r="J118" s="260">
        <f t="shared" si="166"/>
        <v>0</v>
      </c>
      <c r="K118" s="260">
        <f t="shared" si="166"/>
        <v>0</v>
      </c>
      <c r="L118" s="260">
        <f t="shared" si="166"/>
        <v>0</v>
      </c>
      <c r="M118" s="260">
        <f t="shared" si="166"/>
        <v>0</v>
      </c>
      <c r="N118" s="260">
        <f t="shared" si="166"/>
        <v>0</v>
      </c>
      <c r="O118" s="260">
        <f t="shared" si="166"/>
        <v>0</v>
      </c>
      <c r="P118" s="260">
        <f t="shared" si="166"/>
        <v>0</v>
      </c>
      <c r="Q118" s="260">
        <f t="shared" si="166"/>
        <v>0</v>
      </c>
      <c r="R118" s="260">
        <f t="shared" si="166"/>
        <v>0</v>
      </c>
      <c r="S118" s="260">
        <f t="shared" si="166"/>
        <v>0</v>
      </c>
      <c r="T118" s="260">
        <f t="shared" si="166"/>
        <v>0</v>
      </c>
      <c r="U118" s="260">
        <f t="shared" si="166"/>
        <v>0</v>
      </c>
      <c r="V118" s="260">
        <f t="shared" si="166"/>
        <v>0</v>
      </c>
      <c r="W118" s="260">
        <f t="shared" si="166"/>
        <v>0</v>
      </c>
      <c r="X118" s="260">
        <f t="shared" si="166"/>
        <v>0</v>
      </c>
      <c r="Y118" s="260">
        <f t="shared" si="166"/>
        <v>0</v>
      </c>
      <c r="Z118" s="260">
        <f t="shared" si="166"/>
        <v>0</v>
      </c>
      <c r="AA118" s="260">
        <f t="shared" si="166"/>
        <v>0</v>
      </c>
      <c r="AB118" s="260">
        <f t="shared" si="166"/>
        <v>0</v>
      </c>
      <c r="AC118" s="260">
        <f t="shared" si="166"/>
        <v>0</v>
      </c>
      <c r="AD118" s="260">
        <f t="shared" si="166"/>
        <v>0</v>
      </c>
      <c r="AE118" s="260">
        <f t="shared" si="166"/>
        <v>0</v>
      </c>
      <c r="AF118" s="260"/>
      <c r="AG118" s="260">
        <f t="shared" si="167"/>
        <v>0</v>
      </c>
      <c r="AH118" s="260">
        <f t="shared" si="167"/>
        <v>48.072222222222223</v>
      </c>
    </row>
    <row r="119" spans="2:34" ht="15" hidden="1" customHeight="1">
      <c r="B119" s="257">
        <f t="shared" ref="B119:C119" si="168">B54</f>
        <v>300</v>
      </c>
      <c r="C119" s="257" t="str">
        <f t="shared" si="168"/>
        <v xml:space="preserve">Scituate </v>
      </c>
      <c r="D119" s="151"/>
      <c r="E119" s="259">
        <f t="shared" si="129"/>
        <v>1359.5111111111109</v>
      </c>
      <c r="F119" s="260">
        <f t="shared" ref="F119:AE119" si="169">$E54*F54</f>
        <v>1359.5111111111109</v>
      </c>
      <c r="G119" s="260">
        <f t="shared" si="169"/>
        <v>0</v>
      </c>
      <c r="H119" s="260">
        <f t="shared" si="169"/>
        <v>0</v>
      </c>
      <c r="I119" s="260">
        <f t="shared" si="169"/>
        <v>0</v>
      </c>
      <c r="J119" s="260">
        <f t="shared" si="169"/>
        <v>0</v>
      </c>
      <c r="K119" s="260">
        <f t="shared" si="169"/>
        <v>0</v>
      </c>
      <c r="L119" s="260">
        <f t="shared" si="169"/>
        <v>0</v>
      </c>
      <c r="M119" s="260">
        <f t="shared" si="169"/>
        <v>0</v>
      </c>
      <c r="N119" s="260">
        <f t="shared" si="169"/>
        <v>0</v>
      </c>
      <c r="O119" s="260">
        <f t="shared" si="169"/>
        <v>0</v>
      </c>
      <c r="P119" s="260">
        <f t="shared" si="169"/>
        <v>0</v>
      </c>
      <c r="Q119" s="260">
        <f t="shared" si="169"/>
        <v>0</v>
      </c>
      <c r="R119" s="260">
        <f t="shared" si="169"/>
        <v>0</v>
      </c>
      <c r="S119" s="260">
        <f t="shared" si="169"/>
        <v>0</v>
      </c>
      <c r="T119" s="260">
        <f t="shared" si="169"/>
        <v>0</v>
      </c>
      <c r="U119" s="260">
        <f t="shared" si="169"/>
        <v>0</v>
      </c>
      <c r="V119" s="260">
        <f t="shared" si="169"/>
        <v>0</v>
      </c>
      <c r="W119" s="260">
        <f t="shared" si="169"/>
        <v>0</v>
      </c>
      <c r="X119" s="260">
        <f t="shared" si="169"/>
        <v>0</v>
      </c>
      <c r="Y119" s="260">
        <f t="shared" si="169"/>
        <v>0</v>
      </c>
      <c r="Z119" s="260">
        <f t="shared" si="169"/>
        <v>0</v>
      </c>
      <c r="AA119" s="260">
        <f t="shared" si="169"/>
        <v>0</v>
      </c>
      <c r="AB119" s="260">
        <f t="shared" si="169"/>
        <v>0</v>
      </c>
      <c r="AC119" s="260">
        <f t="shared" si="169"/>
        <v>0</v>
      </c>
      <c r="AD119" s="260">
        <f t="shared" si="169"/>
        <v>0</v>
      </c>
      <c r="AE119" s="260">
        <f t="shared" si="169"/>
        <v>0</v>
      </c>
      <c r="AF119" s="260"/>
      <c r="AG119" s="260">
        <f t="shared" ref="AG119:AH119" si="170">$E54*AG54</f>
        <v>0</v>
      </c>
      <c r="AH119" s="260">
        <f t="shared" si="170"/>
        <v>1359.5111111111109</v>
      </c>
    </row>
    <row r="120" spans="2:34" ht="15" hidden="1" customHeight="1">
      <c r="B120" s="257">
        <f t="shared" ref="B120:C120" si="171">B55</f>
        <v>600</v>
      </c>
      <c r="C120" s="257" t="str">
        <f t="shared" si="171"/>
        <v>Segue Institute</v>
      </c>
      <c r="D120" s="151"/>
      <c r="E120" s="259">
        <f t="shared" si="129"/>
        <v>237.01104972375688</v>
      </c>
      <c r="F120" s="260">
        <f t="shared" ref="F120:AE120" si="172">$E55*F55</f>
        <v>237.01104972375688</v>
      </c>
      <c r="G120" s="260">
        <f t="shared" si="172"/>
        <v>0</v>
      </c>
      <c r="H120" s="260">
        <f t="shared" si="172"/>
        <v>0</v>
      </c>
      <c r="I120" s="260">
        <f t="shared" si="172"/>
        <v>0</v>
      </c>
      <c r="J120" s="260">
        <f t="shared" si="172"/>
        <v>0</v>
      </c>
      <c r="K120" s="260">
        <f t="shared" si="172"/>
        <v>0</v>
      </c>
      <c r="L120" s="260">
        <f t="shared" si="172"/>
        <v>0</v>
      </c>
      <c r="M120" s="260">
        <f t="shared" si="172"/>
        <v>0</v>
      </c>
      <c r="N120" s="260">
        <f t="shared" si="172"/>
        <v>0</v>
      </c>
      <c r="O120" s="260">
        <f t="shared" si="172"/>
        <v>0</v>
      </c>
      <c r="P120" s="260">
        <f t="shared" si="172"/>
        <v>0</v>
      </c>
      <c r="Q120" s="260">
        <f t="shared" si="172"/>
        <v>0</v>
      </c>
      <c r="R120" s="260">
        <f t="shared" si="172"/>
        <v>0</v>
      </c>
      <c r="S120" s="260">
        <f t="shared" si="172"/>
        <v>0</v>
      </c>
      <c r="T120" s="260">
        <f t="shared" si="172"/>
        <v>0</v>
      </c>
      <c r="U120" s="260">
        <f t="shared" si="172"/>
        <v>0</v>
      </c>
      <c r="V120" s="260">
        <f t="shared" si="172"/>
        <v>0</v>
      </c>
      <c r="W120" s="260">
        <f t="shared" si="172"/>
        <v>0</v>
      </c>
      <c r="X120" s="260">
        <f t="shared" si="172"/>
        <v>0</v>
      </c>
      <c r="Y120" s="260">
        <f t="shared" si="172"/>
        <v>0</v>
      </c>
      <c r="Z120" s="260">
        <f t="shared" si="172"/>
        <v>0</v>
      </c>
      <c r="AA120" s="260">
        <f t="shared" si="172"/>
        <v>0</v>
      </c>
      <c r="AB120" s="260">
        <f t="shared" si="172"/>
        <v>0</v>
      </c>
      <c r="AC120" s="260">
        <f t="shared" si="172"/>
        <v>0</v>
      </c>
      <c r="AD120" s="260">
        <f t="shared" si="172"/>
        <v>0</v>
      </c>
      <c r="AE120" s="260">
        <f t="shared" si="172"/>
        <v>0</v>
      </c>
      <c r="AF120" s="260"/>
      <c r="AG120" s="260">
        <f t="shared" ref="AG120:AH120" si="173">$E55*AG55</f>
        <v>0</v>
      </c>
      <c r="AH120" s="260">
        <f t="shared" si="173"/>
        <v>237.01104972375688</v>
      </c>
    </row>
    <row r="121" spans="2:34" ht="15" hidden="1" customHeight="1">
      <c r="B121" s="257">
        <f t="shared" ref="B121:C121" si="174">B56</f>
        <v>660</v>
      </c>
      <c r="C121" s="257" t="str">
        <f t="shared" si="174"/>
        <v>Sheila Skip Nowell Leadership Academy</v>
      </c>
      <c r="D121" s="151"/>
      <c r="E121" s="259">
        <f t="shared" si="129"/>
        <v>161.46919431279622</v>
      </c>
      <c r="F121" s="260">
        <f t="shared" ref="F121:AE121" si="175">$E56*F56</f>
        <v>161.46919431279622</v>
      </c>
      <c r="G121" s="260">
        <f t="shared" si="175"/>
        <v>0</v>
      </c>
      <c r="H121" s="260">
        <f t="shared" si="175"/>
        <v>0</v>
      </c>
      <c r="I121" s="260">
        <f t="shared" si="175"/>
        <v>0</v>
      </c>
      <c r="J121" s="260">
        <f t="shared" si="175"/>
        <v>0</v>
      </c>
      <c r="K121" s="260">
        <f t="shared" si="175"/>
        <v>0</v>
      </c>
      <c r="L121" s="260">
        <f t="shared" si="175"/>
        <v>0</v>
      </c>
      <c r="M121" s="260">
        <f t="shared" si="175"/>
        <v>0</v>
      </c>
      <c r="N121" s="260">
        <f t="shared" si="175"/>
        <v>0</v>
      </c>
      <c r="O121" s="260">
        <f t="shared" si="175"/>
        <v>0</v>
      </c>
      <c r="P121" s="260">
        <f t="shared" si="175"/>
        <v>0</v>
      </c>
      <c r="Q121" s="260">
        <f t="shared" si="175"/>
        <v>0</v>
      </c>
      <c r="R121" s="260">
        <f t="shared" si="175"/>
        <v>0</v>
      </c>
      <c r="S121" s="260">
        <f t="shared" si="175"/>
        <v>0</v>
      </c>
      <c r="T121" s="260">
        <f t="shared" si="175"/>
        <v>0</v>
      </c>
      <c r="U121" s="260">
        <f t="shared" si="175"/>
        <v>0</v>
      </c>
      <c r="V121" s="260">
        <f t="shared" si="175"/>
        <v>0</v>
      </c>
      <c r="W121" s="260">
        <f t="shared" si="175"/>
        <v>0</v>
      </c>
      <c r="X121" s="260">
        <f t="shared" si="175"/>
        <v>0</v>
      </c>
      <c r="Y121" s="260">
        <f t="shared" si="175"/>
        <v>0</v>
      </c>
      <c r="Z121" s="260">
        <f t="shared" si="175"/>
        <v>0</v>
      </c>
      <c r="AA121" s="260">
        <f t="shared" si="175"/>
        <v>0</v>
      </c>
      <c r="AB121" s="260">
        <f t="shared" si="175"/>
        <v>0</v>
      </c>
      <c r="AC121" s="260">
        <f t="shared" si="175"/>
        <v>0</v>
      </c>
      <c r="AD121" s="260">
        <f t="shared" si="175"/>
        <v>0</v>
      </c>
      <c r="AE121" s="260">
        <f t="shared" si="175"/>
        <v>0</v>
      </c>
      <c r="AF121" s="260"/>
      <c r="AG121" s="260">
        <f t="shared" ref="AG121:AH121" si="176">$E56*AG56</f>
        <v>0</v>
      </c>
      <c r="AH121" s="260">
        <f t="shared" si="176"/>
        <v>161.46919431279622</v>
      </c>
    </row>
    <row r="122" spans="2:34" ht="15" hidden="1" customHeight="1">
      <c r="B122" s="257">
        <f t="shared" ref="B122:C122" si="177">B57</f>
        <v>310</v>
      </c>
      <c r="C122" s="257" t="str">
        <f t="shared" si="177"/>
        <v xml:space="preserve">Smithfield </v>
      </c>
      <c r="D122" s="151"/>
      <c r="E122" s="259">
        <f t="shared" si="129"/>
        <v>2350.9736111111115</v>
      </c>
      <c r="F122" s="260">
        <f t="shared" ref="F122:AE122" si="178">$E57*F57</f>
        <v>2350.973611111111</v>
      </c>
      <c r="G122" s="260">
        <f t="shared" si="178"/>
        <v>0</v>
      </c>
      <c r="H122" s="260">
        <f t="shared" si="178"/>
        <v>0</v>
      </c>
      <c r="I122" s="260">
        <f t="shared" si="178"/>
        <v>0</v>
      </c>
      <c r="J122" s="260">
        <f t="shared" si="178"/>
        <v>0</v>
      </c>
      <c r="K122" s="260">
        <f t="shared" si="178"/>
        <v>0</v>
      </c>
      <c r="L122" s="260">
        <f t="shared" si="178"/>
        <v>0</v>
      </c>
      <c r="M122" s="260">
        <f t="shared" si="178"/>
        <v>0</v>
      </c>
      <c r="N122" s="260">
        <f t="shared" si="178"/>
        <v>0</v>
      </c>
      <c r="O122" s="260">
        <f t="shared" si="178"/>
        <v>0</v>
      </c>
      <c r="P122" s="260">
        <f t="shared" si="178"/>
        <v>0</v>
      </c>
      <c r="Q122" s="260">
        <f t="shared" si="178"/>
        <v>0</v>
      </c>
      <c r="R122" s="260">
        <f t="shared" si="178"/>
        <v>0</v>
      </c>
      <c r="S122" s="260">
        <f t="shared" si="178"/>
        <v>0</v>
      </c>
      <c r="T122" s="260">
        <f t="shared" si="178"/>
        <v>0</v>
      </c>
      <c r="U122" s="260">
        <f t="shared" si="178"/>
        <v>0</v>
      </c>
      <c r="V122" s="260">
        <f t="shared" si="178"/>
        <v>0</v>
      </c>
      <c r="W122" s="260">
        <f t="shared" si="178"/>
        <v>0</v>
      </c>
      <c r="X122" s="260">
        <f t="shared" si="178"/>
        <v>0</v>
      </c>
      <c r="Y122" s="260">
        <f t="shared" si="178"/>
        <v>0</v>
      </c>
      <c r="Z122" s="260">
        <f t="shared" si="178"/>
        <v>0</v>
      </c>
      <c r="AA122" s="260">
        <f t="shared" si="178"/>
        <v>0</v>
      </c>
      <c r="AB122" s="260">
        <f t="shared" si="178"/>
        <v>0</v>
      </c>
      <c r="AC122" s="260">
        <f t="shared" si="178"/>
        <v>0</v>
      </c>
      <c r="AD122" s="260">
        <f t="shared" si="178"/>
        <v>0</v>
      </c>
      <c r="AE122" s="260">
        <f t="shared" si="178"/>
        <v>0</v>
      </c>
      <c r="AF122" s="260"/>
      <c r="AG122" s="260">
        <f t="shared" ref="AG122:AH122" si="179">$E57*AG57</f>
        <v>0</v>
      </c>
      <c r="AH122" s="260">
        <f t="shared" si="179"/>
        <v>2350.973611111111</v>
      </c>
    </row>
    <row r="123" spans="2:34" ht="15" hidden="1" customHeight="1">
      <c r="B123" s="257">
        <f t="shared" ref="B123:C123" si="180">B58</f>
        <v>320</v>
      </c>
      <c r="C123" s="257" t="str">
        <f t="shared" si="180"/>
        <v xml:space="preserve">South Kingstown </v>
      </c>
      <c r="D123" s="151"/>
      <c r="E123" s="259">
        <f t="shared" si="129"/>
        <v>3194.4611111111108</v>
      </c>
      <c r="F123" s="260">
        <f t="shared" ref="F123:AE123" si="181">$E58*F58</f>
        <v>0</v>
      </c>
      <c r="G123" s="260">
        <f t="shared" si="181"/>
        <v>0</v>
      </c>
      <c r="H123" s="260">
        <f t="shared" si="181"/>
        <v>0</v>
      </c>
      <c r="I123" s="260">
        <f t="shared" si="181"/>
        <v>0</v>
      </c>
      <c r="J123" s="260">
        <f t="shared" si="181"/>
        <v>0</v>
      </c>
      <c r="K123" s="260">
        <f t="shared" si="181"/>
        <v>0</v>
      </c>
      <c r="L123" s="260">
        <f t="shared" si="181"/>
        <v>0</v>
      </c>
      <c r="M123" s="260">
        <f t="shared" si="181"/>
        <v>0</v>
      </c>
      <c r="N123" s="260">
        <f t="shared" si="181"/>
        <v>0</v>
      </c>
      <c r="O123" s="260">
        <f t="shared" si="181"/>
        <v>0</v>
      </c>
      <c r="P123" s="260">
        <f t="shared" si="181"/>
        <v>0</v>
      </c>
      <c r="Q123" s="260">
        <f t="shared" si="181"/>
        <v>0</v>
      </c>
      <c r="R123" s="260">
        <f t="shared" si="181"/>
        <v>0</v>
      </c>
      <c r="S123" s="260">
        <f t="shared" si="181"/>
        <v>0</v>
      </c>
      <c r="T123" s="260">
        <f t="shared" si="181"/>
        <v>0</v>
      </c>
      <c r="U123" s="260">
        <f t="shared" si="181"/>
        <v>0</v>
      </c>
      <c r="V123" s="260">
        <f t="shared" si="181"/>
        <v>0</v>
      </c>
      <c r="W123" s="260">
        <f t="shared" si="181"/>
        <v>0</v>
      </c>
      <c r="X123" s="260">
        <f t="shared" si="181"/>
        <v>0</v>
      </c>
      <c r="Y123" s="260">
        <f t="shared" si="181"/>
        <v>0</v>
      </c>
      <c r="Z123" s="260">
        <f t="shared" si="181"/>
        <v>0</v>
      </c>
      <c r="AA123" s="260">
        <f t="shared" si="181"/>
        <v>0</v>
      </c>
      <c r="AB123" s="260">
        <f t="shared" si="181"/>
        <v>0</v>
      </c>
      <c r="AC123" s="260">
        <f t="shared" si="181"/>
        <v>0</v>
      </c>
      <c r="AD123" s="260">
        <f t="shared" si="181"/>
        <v>0</v>
      </c>
      <c r="AE123" s="260">
        <f t="shared" si="181"/>
        <v>0</v>
      </c>
      <c r="AF123" s="260"/>
      <c r="AG123" s="260">
        <f t="shared" ref="AG123:AH123" si="182">$E58*AG58</f>
        <v>0</v>
      </c>
      <c r="AH123" s="260">
        <f t="shared" si="182"/>
        <v>0</v>
      </c>
    </row>
    <row r="124" spans="2:34" ht="15" hidden="1" customHeight="1">
      <c r="B124" s="257">
        <f t="shared" ref="B124:C124" si="183">B59</f>
        <v>690</v>
      </c>
      <c r="C124" s="257" t="str">
        <f t="shared" si="183"/>
        <v>Southside Elementary</v>
      </c>
      <c r="D124" s="151"/>
      <c r="E124" s="259">
        <f t="shared" si="129"/>
        <v>48.848167539267017</v>
      </c>
      <c r="F124" s="260">
        <f t="shared" ref="F124:AE124" si="184">$E59*F59</f>
        <v>48.848167539267017</v>
      </c>
      <c r="G124" s="260">
        <f t="shared" si="184"/>
        <v>0</v>
      </c>
      <c r="H124" s="260">
        <f t="shared" si="184"/>
        <v>0</v>
      </c>
      <c r="I124" s="260">
        <f t="shared" si="184"/>
        <v>0</v>
      </c>
      <c r="J124" s="260">
        <f t="shared" si="184"/>
        <v>0</v>
      </c>
      <c r="K124" s="260">
        <f t="shared" si="184"/>
        <v>0</v>
      </c>
      <c r="L124" s="260">
        <f t="shared" si="184"/>
        <v>0</v>
      </c>
      <c r="M124" s="260">
        <f t="shared" si="184"/>
        <v>0</v>
      </c>
      <c r="N124" s="260">
        <f t="shared" si="184"/>
        <v>0</v>
      </c>
      <c r="O124" s="260">
        <f t="shared" si="184"/>
        <v>0</v>
      </c>
      <c r="P124" s="260">
        <f t="shared" si="184"/>
        <v>0</v>
      </c>
      <c r="Q124" s="260">
        <f t="shared" si="184"/>
        <v>0</v>
      </c>
      <c r="R124" s="260">
        <f t="shared" si="184"/>
        <v>0</v>
      </c>
      <c r="S124" s="260">
        <f t="shared" si="184"/>
        <v>0</v>
      </c>
      <c r="T124" s="260">
        <f t="shared" si="184"/>
        <v>0</v>
      </c>
      <c r="U124" s="260">
        <f t="shared" si="184"/>
        <v>0</v>
      </c>
      <c r="V124" s="260">
        <f t="shared" si="184"/>
        <v>0</v>
      </c>
      <c r="W124" s="260">
        <f t="shared" si="184"/>
        <v>0</v>
      </c>
      <c r="X124" s="260">
        <f t="shared" si="184"/>
        <v>0</v>
      </c>
      <c r="Y124" s="260">
        <f t="shared" si="184"/>
        <v>0</v>
      </c>
      <c r="Z124" s="260">
        <f t="shared" si="184"/>
        <v>0</v>
      </c>
      <c r="AA124" s="260">
        <f t="shared" si="184"/>
        <v>0</v>
      </c>
      <c r="AB124" s="260">
        <f t="shared" si="184"/>
        <v>0</v>
      </c>
      <c r="AC124" s="260">
        <f t="shared" si="184"/>
        <v>0</v>
      </c>
      <c r="AD124" s="260">
        <f t="shared" si="184"/>
        <v>0</v>
      </c>
      <c r="AE124" s="260">
        <f t="shared" si="184"/>
        <v>0</v>
      </c>
      <c r="AF124" s="260"/>
      <c r="AG124" s="260">
        <f t="shared" ref="AG124:AH124" si="185">$E59*AG59</f>
        <v>0</v>
      </c>
      <c r="AH124" s="260">
        <f t="shared" si="185"/>
        <v>48.848167539267017</v>
      </c>
    </row>
    <row r="125" spans="2:34" ht="15" hidden="1" customHeight="1">
      <c r="B125" s="257">
        <f t="shared" ref="B125:C125" si="186">B60</f>
        <v>620</v>
      </c>
      <c r="C125" s="257" t="str">
        <f t="shared" si="186"/>
        <v>The Greene School</v>
      </c>
      <c r="D125" s="151"/>
      <c r="E125" s="259">
        <f t="shared" si="129"/>
        <v>171.92265193370164</v>
      </c>
      <c r="F125" s="260">
        <f t="shared" ref="F125:AE125" si="187">$E60*F60</f>
        <v>171.92265193370164</v>
      </c>
      <c r="G125" s="260">
        <f t="shared" si="187"/>
        <v>0</v>
      </c>
      <c r="H125" s="260">
        <f t="shared" si="187"/>
        <v>0</v>
      </c>
      <c r="I125" s="260">
        <f t="shared" si="187"/>
        <v>0</v>
      </c>
      <c r="J125" s="260">
        <f t="shared" si="187"/>
        <v>0</v>
      </c>
      <c r="K125" s="260">
        <f t="shared" si="187"/>
        <v>0</v>
      </c>
      <c r="L125" s="260">
        <f t="shared" si="187"/>
        <v>0</v>
      </c>
      <c r="M125" s="260">
        <f t="shared" si="187"/>
        <v>0</v>
      </c>
      <c r="N125" s="260">
        <f t="shared" si="187"/>
        <v>0</v>
      </c>
      <c r="O125" s="260">
        <f t="shared" si="187"/>
        <v>0</v>
      </c>
      <c r="P125" s="260">
        <f t="shared" si="187"/>
        <v>0</v>
      </c>
      <c r="Q125" s="260">
        <f t="shared" si="187"/>
        <v>0</v>
      </c>
      <c r="R125" s="260">
        <f t="shared" si="187"/>
        <v>0</v>
      </c>
      <c r="S125" s="260">
        <f t="shared" si="187"/>
        <v>0</v>
      </c>
      <c r="T125" s="260">
        <f t="shared" si="187"/>
        <v>0</v>
      </c>
      <c r="U125" s="260">
        <f t="shared" si="187"/>
        <v>0</v>
      </c>
      <c r="V125" s="260">
        <f t="shared" si="187"/>
        <v>0</v>
      </c>
      <c r="W125" s="260">
        <f t="shared" si="187"/>
        <v>0</v>
      </c>
      <c r="X125" s="260">
        <f t="shared" si="187"/>
        <v>0</v>
      </c>
      <c r="Y125" s="260">
        <f t="shared" si="187"/>
        <v>0</v>
      </c>
      <c r="Z125" s="260">
        <f t="shared" si="187"/>
        <v>0</v>
      </c>
      <c r="AA125" s="260">
        <f t="shared" si="187"/>
        <v>0</v>
      </c>
      <c r="AB125" s="260">
        <f t="shared" si="187"/>
        <v>0</v>
      </c>
      <c r="AC125" s="260">
        <f t="shared" si="187"/>
        <v>0</v>
      </c>
      <c r="AD125" s="260">
        <f t="shared" si="187"/>
        <v>0</v>
      </c>
      <c r="AE125" s="260">
        <f t="shared" si="187"/>
        <v>0</v>
      </c>
      <c r="AF125" s="260"/>
      <c r="AG125" s="260">
        <f t="shared" ref="AG125:AH125" si="188">$E60*AG60</f>
        <v>0</v>
      </c>
      <c r="AH125" s="260">
        <f t="shared" si="188"/>
        <v>171.92265193370164</v>
      </c>
    </row>
    <row r="126" spans="2:34" ht="15" hidden="1" customHeight="1">
      <c r="B126" s="257">
        <f t="shared" ref="B126:C126" si="189">B61</f>
        <v>560</v>
      </c>
      <c r="C126" s="257" t="str">
        <f t="shared" si="189"/>
        <v>Times 2 Academy</v>
      </c>
      <c r="D126" s="151"/>
      <c r="E126" s="259">
        <f t="shared" si="129"/>
        <v>677.46111111111111</v>
      </c>
      <c r="F126" s="260">
        <f t="shared" ref="F126:AE126" si="190">$E61*F61</f>
        <v>677.46111111111111</v>
      </c>
      <c r="G126" s="260">
        <f t="shared" si="190"/>
        <v>0</v>
      </c>
      <c r="H126" s="260">
        <f t="shared" si="190"/>
        <v>0</v>
      </c>
      <c r="I126" s="260">
        <f t="shared" si="190"/>
        <v>0</v>
      </c>
      <c r="J126" s="260">
        <f t="shared" si="190"/>
        <v>0</v>
      </c>
      <c r="K126" s="260">
        <f t="shared" si="190"/>
        <v>0</v>
      </c>
      <c r="L126" s="260">
        <f t="shared" si="190"/>
        <v>0</v>
      </c>
      <c r="M126" s="260">
        <f t="shared" si="190"/>
        <v>0</v>
      </c>
      <c r="N126" s="260">
        <f t="shared" si="190"/>
        <v>0</v>
      </c>
      <c r="O126" s="260">
        <f t="shared" si="190"/>
        <v>0</v>
      </c>
      <c r="P126" s="260">
        <f t="shared" si="190"/>
        <v>0</v>
      </c>
      <c r="Q126" s="260">
        <f t="shared" si="190"/>
        <v>0</v>
      </c>
      <c r="R126" s="260">
        <f t="shared" si="190"/>
        <v>0</v>
      </c>
      <c r="S126" s="260">
        <f t="shared" si="190"/>
        <v>0</v>
      </c>
      <c r="T126" s="260">
        <f t="shared" si="190"/>
        <v>0</v>
      </c>
      <c r="U126" s="260">
        <f t="shared" si="190"/>
        <v>0</v>
      </c>
      <c r="V126" s="260">
        <f t="shared" si="190"/>
        <v>0</v>
      </c>
      <c r="W126" s="260">
        <f t="shared" si="190"/>
        <v>0</v>
      </c>
      <c r="X126" s="260">
        <f t="shared" si="190"/>
        <v>0</v>
      </c>
      <c r="Y126" s="260">
        <f t="shared" si="190"/>
        <v>0</v>
      </c>
      <c r="Z126" s="260">
        <f t="shared" si="190"/>
        <v>0</v>
      </c>
      <c r="AA126" s="260">
        <f t="shared" si="190"/>
        <v>0</v>
      </c>
      <c r="AB126" s="260">
        <f t="shared" si="190"/>
        <v>0</v>
      </c>
      <c r="AC126" s="260">
        <f t="shared" si="190"/>
        <v>0</v>
      </c>
      <c r="AD126" s="260">
        <f t="shared" si="190"/>
        <v>0</v>
      </c>
      <c r="AE126" s="260">
        <f t="shared" si="190"/>
        <v>0</v>
      </c>
      <c r="AF126" s="260"/>
      <c r="AG126" s="260">
        <f t="shared" ref="AG126:AH126" si="191">$E61*AG61</f>
        <v>0</v>
      </c>
      <c r="AH126" s="260">
        <f t="shared" si="191"/>
        <v>677.46111111111111</v>
      </c>
    </row>
    <row r="127" spans="2:34" ht="15" hidden="1" customHeight="1">
      <c r="B127" s="257">
        <f t="shared" ref="B127:C127" si="192">B62</f>
        <v>330</v>
      </c>
      <c r="C127" s="257" t="str">
        <f t="shared" si="192"/>
        <v xml:space="preserve">Tiverton </v>
      </c>
      <c r="D127" s="151"/>
      <c r="E127" s="259">
        <f t="shared" si="129"/>
        <v>1801.2555248618785</v>
      </c>
      <c r="F127" s="260">
        <f t="shared" ref="F127:AE127" si="193">$E62*F62</f>
        <v>1801.2555248618785</v>
      </c>
      <c r="G127" s="260">
        <f t="shared" si="193"/>
        <v>0</v>
      </c>
      <c r="H127" s="260">
        <f t="shared" si="193"/>
        <v>0</v>
      </c>
      <c r="I127" s="260">
        <f t="shared" si="193"/>
        <v>0</v>
      </c>
      <c r="J127" s="260">
        <f t="shared" si="193"/>
        <v>0</v>
      </c>
      <c r="K127" s="260">
        <f t="shared" si="193"/>
        <v>0</v>
      </c>
      <c r="L127" s="260">
        <f t="shared" si="193"/>
        <v>0</v>
      </c>
      <c r="M127" s="260">
        <f t="shared" si="193"/>
        <v>0</v>
      </c>
      <c r="N127" s="260">
        <f t="shared" si="193"/>
        <v>0</v>
      </c>
      <c r="O127" s="260">
        <f t="shared" si="193"/>
        <v>0</v>
      </c>
      <c r="P127" s="260">
        <f t="shared" si="193"/>
        <v>0</v>
      </c>
      <c r="Q127" s="260">
        <f t="shared" si="193"/>
        <v>0</v>
      </c>
      <c r="R127" s="260">
        <f t="shared" si="193"/>
        <v>0</v>
      </c>
      <c r="S127" s="260">
        <f t="shared" si="193"/>
        <v>0</v>
      </c>
      <c r="T127" s="260">
        <f t="shared" si="193"/>
        <v>0</v>
      </c>
      <c r="U127" s="260">
        <f t="shared" si="193"/>
        <v>0</v>
      </c>
      <c r="V127" s="260">
        <f t="shared" si="193"/>
        <v>0</v>
      </c>
      <c r="W127" s="260">
        <f t="shared" si="193"/>
        <v>0</v>
      </c>
      <c r="X127" s="260">
        <f t="shared" si="193"/>
        <v>0</v>
      </c>
      <c r="Y127" s="260">
        <f t="shared" si="193"/>
        <v>0</v>
      </c>
      <c r="Z127" s="260">
        <f t="shared" si="193"/>
        <v>0</v>
      </c>
      <c r="AA127" s="260">
        <f t="shared" si="193"/>
        <v>0</v>
      </c>
      <c r="AB127" s="260">
        <f t="shared" si="193"/>
        <v>0</v>
      </c>
      <c r="AC127" s="260">
        <f t="shared" si="193"/>
        <v>0</v>
      </c>
      <c r="AD127" s="260">
        <f t="shared" si="193"/>
        <v>0</v>
      </c>
      <c r="AE127" s="260">
        <f t="shared" si="193"/>
        <v>0</v>
      </c>
      <c r="AF127" s="260"/>
      <c r="AG127" s="260">
        <f t="shared" ref="AG127:AH127" si="194">$E62*AG62</f>
        <v>0</v>
      </c>
      <c r="AH127" s="260">
        <f t="shared" si="194"/>
        <v>1801.2555248618785</v>
      </c>
    </row>
    <row r="128" spans="2:34" ht="15" hidden="1" customHeight="1">
      <c r="B128" s="257">
        <f t="shared" ref="B128:C128" si="195">B63</f>
        <v>630</v>
      </c>
      <c r="C128" s="257" t="str">
        <f t="shared" si="195"/>
        <v>Trinity Academy for the Performing Arts</v>
      </c>
      <c r="D128" s="151"/>
      <c r="E128" s="259">
        <f t="shared" si="129"/>
        <v>205.72251308900522</v>
      </c>
      <c r="F128" s="260">
        <f t="shared" ref="F128:AE128" si="196">$E63*F63</f>
        <v>205.72251308900522</v>
      </c>
      <c r="G128" s="260">
        <f t="shared" si="196"/>
        <v>0</v>
      </c>
      <c r="H128" s="260">
        <f t="shared" si="196"/>
        <v>0</v>
      </c>
      <c r="I128" s="260">
        <f t="shared" si="196"/>
        <v>0</v>
      </c>
      <c r="J128" s="260">
        <f t="shared" si="196"/>
        <v>0</v>
      </c>
      <c r="K128" s="260">
        <f t="shared" si="196"/>
        <v>0</v>
      </c>
      <c r="L128" s="260">
        <f t="shared" si="196"/>
        <v>0</v>
      </c>
      <c r="M128" s="260">
        <f t="shared" si="196"/>
        <v>0</v>
      </c>
      <c r="N128" s="260">
        <f t="shared" si="196"/>
        <v>0</v>
      </c>
      <c r="O128" s="260">
        <f t="shared" si="196"/>
        <v>0</v>
      </c>
      <c r="P128" s="260">
        <f t="shared" si="196"/>
        <v>0</v>
      </c>
      <c r="Q128" s="260">
        <f t="shared" si="196"/>
        <v>0</v>
      </c>
      <c r="R128" s="260">
        <f t="shared" si="196"/>
        <v>0</v>
      </c>
      <c r="S128" s="260">
        <f t="shared" si="196"/>
        <v>0</v>
      </c>
      <c r="T128" s="260">
        <f t="shared" si="196"/>
        <v>0</v>
      </c>
      <c r="U128" s="260">
        <f t="shared" si="196"/>
        <v>0</v>
      </c>
      <c r="V128" s="260">
        <f t="shared" si="196"/>
        <v>0</v>
      </c>
      <c r="W128" s="260">
        <f t="shared" si="196"/>
        <v>0</v>
      </c>
      <c r="X128" s="260">
        <f t="shared" si="196"/>
        <v>0</v>
      </c>
      <c r="Y128" s="260">
        <f t="shared" si="196"/>
        <v>0</v>
      </c>
      <c r="Z128" s="260">
        <f t="shared" si="196"/>
        <v>0</v>
      </c>
      <c r="AA128" s="260">
        <f t="shared" si="196"/>
        <v>0</v>
      </c>
      <c r="AB128" s="260">
        <f t="shared" si="196"/>
        <v>0</v>
      </c>
      <c r="AC128" s="260">
        <f t="shared" si="196"/>
        <v>0</v>
      </c>
      <c r="AD128" s="260">
        <f t="shared" si="196"/>
        <v>0</v>
      </c>
      <c r="AE128" s="260">
        <f t="shared" si="196"/>
        <v>0</v>
      </c>
      <c r="AF128" s="260"/>
      <c r="AG128" s="260">
        <f t="shared" ref="AG128:AH128" si="197">$E63*AG63</f>
        <v>0</v>
      </c>
      <c r="AH128" s="260">
        <f t="shared" si="197"/>
        <v>205.72251308900522</v>
      </c>
    </row>
    <row r="129" spans="2:34" ht="15" hidden="1" customHeight="1">
      <c r="B129" s="257">
        <f t="shared" ref="B129:C129" si="198">B64</f>
        <v>430</v>
      </c>
      <c r="C129" s="257" t="str">
        <f t="shared" si="198"/>
        <v>UCAP</v>
      </c>
      <c r="D129" s="151"/>
      <c r="E129" s="259">
        <f t="shared" si="129"/>
        <v>136.84530386740332</v>
      </c>
      <c r="F129" s="260">
        <f t="shared" ref="F129:AE129" si="199">$E64*F64</f>
        <v>0</v>
      </c>
      <c r="G129" s="260">
        <f t="shared" si="199"/>
        <v>0</v>
      </c>
      <c r="H129" s="260">
        <f t="shared" si="199"/>
        <v>0</v>
      </c>
      <c r="I129" s="260">
        <f t="shared" si="199"/>
        <v>0</v>
      </c>
      <c r="J129" s="260">
        <f t="shared" si="199"/>
        <v>0</v>
      </c>
      <c r="K129" s="260">
        <f t="shared" si="199"/>
        <v>0</v>
      </c>
      <c r="L129" s="260">
        <f t="shared" si="199"/>
        <v>0</v>
      </c>
      <c r="M129" s="260">
        <f t="shared" si="199"/>
        <v>0</v>
      </c>
      <c r="N129" s="260">
        <f t="shared" si="199"/>
        <v>0</v>
      </c>
      <c r="O129" s="260">
        <f t="shared" si="199"/>
        <v>0</v>
      </c>
      <c r="P129" s="260">
        <f t="shared" si="199"/>
        <v>0</v>
      </c>
      <c r="Q129" s="260">
        <f t="shared" si="199"/>
        <v>0</v>
      </c>
      <c r="R129" s="260">
        <f t="shared" si="199"/>
        <v>0</v>
      </c>
      <c r="S129" s="260">
        <f t="shared" si="199"/>
        <v>0</v>
      </c>
      <c r="T129" s="260">
        <f t="shared" si="199"/>
        <v>0</v>
      </c>
      <c r="U129" s="260">
        <f t="shared" si="199"/>
        <v>0</v>
      </c>
      <c r="V129" s="260">
        <f t="shared" si="199"/>
        <v>0</v>
      </c>
      <c r="W129" s="260">
        <f t="shared" si="199"/>
        <v>0</v>
      </c>
      <c r="X129" s="260">
        <f t="shared" si="199"/>
        <v>0</v>
      </c>
      <c r="Y129" s="260">
        <f t="shared" si="199"/>
        <v>0</v>
      </c>
      <c r="Z129" s="260">
        <f t="shared" si="199"/>
        <v>0</v>
      </c>
      <c r="AA129" s="260">
        <f t="shared" si="199"/>
        <v>0</v>
      </c>
      <c r="AB129" s="260">
        <f t="shared" si="199"/>
        <v>0</v>
      </c>
      <c r="AC129" s="260">
        <f t="shared" si="199"/>
        <v>0</v>
      </c>
      <c r="AD129" s="260">
        <f t="shared" si="199"/>
        <v>0</v>
      </c>
      <c r="AE129" s="260">
        <f t="shared" si="199"/>
        <v>0</v>
      </c>
      <c r="AF129" s="260"/>
      <c r="AG129" s="260">
        <f t="shared" ref="AG129:AH129" si="200">$E64*AG64</f>
        <v>0</v>
      </c>
      <c r="AH129" s="260">
        <f t="shared" si="200"/>
        <v>0</v>
      </c>
    </row>
    <row r="130" spans="2:34" ht="15" hidden="1" customHeight="1">
      <c r="B130" s="257">
        <f t="shared" ref="B130:C130" si="201">B65</f>
        <v>650</v>
      </c>
      <c r="C130" s="257" t="str">
        <f t="shared" si="201"/>
        <v>Village Green Virtual School</v>
      </c>
      <c r="D130" s="151"/>
      <c r="E130" s="259">
        <f t="shared" si="129"/>
        <v>201.62222222222223</v>
      </c>
      <c r="F130" s="260">
        <f t="shared" ref="F130:AE130" si="202">$E65*F65</f>
        <v>201.62222222222223</v>
      </c>
      <c r="G130" s="260">
        <f t="shared" si="202"/>
        <v>0</v>
      </c>
      <c r="H130" s="260">
        <f t="shared" si="202"/>
        <v>0</v>
      </c>
      <c r="I130" s="260">
        <f t="shared" si="202"/>
        <v>0</v>
      </c>
      <c r="J130" s="260">
        <f t="shared" si="202"/>
        <v>0</v>
      </c>
      <c r="K130" s="260">
        <f t="shared" si="202"/>
        <v>0</v>
      </c>
      <c r="L130" s="260">
        <f t="shared" si="202"/>
        <v>0</v>
      </c>
      <c r="M130" s="260">
        <f t="shared" si="202"/>
        <v>0</v>
      </c>
      <c r="N130" s="260">
        <f t="shared" si="202"/>
        <v>0</v>
      </c>
      <c r="O130" s="260">
        <f t="shared" si="202"/>
        <v>0</v>
      </c>
      <c r="P130" s="260">
        <f t="shared" si="202"/>
        <v>0</v>
      </c>
      <c r="Q130" s="260">
        <f t="shared" si="202"/>
        <v>0</v>
      </c>
      <c r="R130" s="260">
        <f t="shared" si="202"/>
        <v>0</v>
      </c>
      <c r="S130" s="260">
        <f t="shared" si="202"/>
        <v>0</v>
      </c>
      <c r="T130" s="260">
        <f t="shared" si="202"/>
        <v>0</v>
      </c>
      <c r="U130" s="260">
        <f t="shared" si="202"/>
        <v>0</v>
      </c>
      <c r="V130" s="260">
        <f t="shared" si="202"/>
        <v>0</v>
      </c>
      <c r="W130" s="260">
        <f t="shared" si="202"/>
        <v>0</v>
      </c>
      <c r="X130" s="260">
        <f t="shared" si="202"/>
        <v>0</v>
      </c>
      <c r="Y130" s="260">
        <f t="shared" si="202"/>
        <v>0</v>
      </c>
      <c r="Z130" s="260">
        <f t="shared" si="202"/>
        <v>0</v>
      </c>
      <c r="AA130" s="260">
        <f t="shared" si="202"/>
        <v>0</v>
      </c>
      <c r="AB130" s="260">
        <f t="shared" si="202"/>
        <v>0</v>
      </c>
      <c r="AC130" s="260">
        <f t="shared" si="202"/>
        <v>0</v>
      </c>
      <c r="AD130" s="260">
        <f t="shared" si="202"/>
        <v>0</v>
      </c>
      <c r="AE130" s="260">
        <f t="shared" si="202"/>
        <v>0</v>
      </c>
      <c r="AF130" s="260"/>
      <c r="AG130" s="260">
        <f t="shared" ref="AG130:AH130" si="203">$E65*AG65</f>
        <v>0</v>
      </c>
      <c r="AH130" s="260">
        <f t="shared" si="203"/>
        <v>201.62222222222223</v>
      </c>
    </row>
    <row r="131" spans="2:34" ht="15" hidden="1" customHeight="1">
      <c r="B131" s="257">
        <f t="shared" ref="B131:C131" si="204">B66</f>
        <v>350</v>
      </c>
      <c r="C131" s="257" t="str">
        <f t="shared" si="204"/>
        <v xml:space="preserve">Warwick </v>
      </c>
      <c r="D131" s="151"/>
      <c r="E131" s="259">
        <f t="shared" si="129"/>
        <v>8821.6580555555556</v>
      </c>
      <c r="F131" s="260">
        <f t="shared" ref="F131:AE131" si="205">$E66*F66</f>
        <v>8821.6580555555538</v>
      </c>
      <c r="G131" s="260">
        <f t="shared" si="205"/>
        <v>0</v>
      </c>
      <c r="H131" s="260">
        <f t="shared" si="205"/>
        <v>0</v>
      </c>
      <c r="I131" s="260">
        <f t="shared" si="205"/>
        <v>0</v>
      </c>
      <c r="J131" s="260">
        <f t="shared" si="205"/>
        <v>0</v>
      </c>
      <c r="K131" s="260">
        <f t="shared" si="205"/>
        <v>0</v>
      </c>
      <c r="L131" s="260">
        <f t="shared" si="205"/>
        <v>0</v>
      </c>
      <c r="M131" s="260">
        <f t="shared" si="205"/>
        <v>0</v>
      </c>
      <c r="N131" s="260">
        <f t="shared" si="205"/>
        <v>0</v>
      </c>
      <c r="O131" s="260">
        <f t="shared" si="205"/>
        <v>0</v>
      </c>
      <c r="P131" s="260">
        <f t="shared" si="205"/>
        <v>0</v>
      </c>
      <c r="Q131" s="260">
        <f t="shared" si="205"/>
        <v>0</v>
      </c>
      <c r="R131" s="260">
        <f t="shared" si="205"/>
        <v>0</v>
      </c>
      <c r="S131" s="260">
        <f t="shared" si="205"/>
        <v>0</v>
      </c>
      <c r="T131" s="260">
        <f t="shared" si="205"/>
        <v>0</v>
      </c>
      <c r="U131" s="260">
        <f t="shared" si="205"/>
        <v>0</v>
      </c>
      <c r="V131" s="260">
        <f t="shared" si="205"/>
        <v>0</v>
      </c>
      <c r="W131" s="260">
        <f t="shared" si="205"/>
        <v>0</v>
      </c>
      <c r="X131" s="260">
        <f t="shared" si="205"/>
        <v>0</v>
      </c>
      <c r="Y131" s="260">
        <f t="shared" si="205"/>
        <v>0</v>
      </c>
      <c r="Z131" s="260">
        <f t="shared" si="205"/>
        <v>0</v>
      </c>
      <c r="AA131" s="260">
        <f t="shared" si="205"/>
        <v>0</v>
      </c>
      <c r="AB131" s="260">
        <f t="shared" si="205"/>
        <v>0</v>
      </c>
      <c r="AC131" s="260">
        <f t="shared" si="205"/>
        <v>0</v>
      </c>
      <c r="AD131" s="260">
        <f t="shared" si="205"/>
        <v>0</v>
      </c>
      <c r="AE131" s="260">
        <f t="shared" si="205"/>
        <v>0</v>
      </c>
      <c r="AF131" s="260"/>
      <c r="AG131" s="260">
        <f t="shared" ref="AG131:AH131" si="206">$E66*AG66</f>
        <v>0</v>
      </c>
      <c r="AH131" s="260">
        <f t="shared" si="206"/>
        <v>8821.6580555555538</v>
      </c>
    </row>
    <row r="132" spans="2:34" ht="15" hidden="1" customHeight="1">
      <c r="B132" s="257">
        <f t="shared" ref="B132:C132" si="207">B67</f>
        <v>380</v>
      </c>
      <c r="C132" s="257" t="str">
        <f t="shared" si="207"/>
        <v xml:space="preserve">West Warwick </v>
      </c>
      <c r="D132" s="151"/>
      <c r="E132" s="259">
        <f t="shared" si="129"/>
        <v>3448.2194344444465</v>
      </c>
      <c r="F132" s="260">
        <f t="shared" ref="F132:AE132" si="208">$E67*F67</f>
        <v>3448.2194344444465</v>
      </c>
      <c r="G132" s="260">
        <f t="shared" si="208"/>
        <v>0</v>
      </c>
      <c r="H132" s="260">
        <f t="shared" si="208"/>
        <v>0</v>
      </c>
      <c r="I132" s="260">
        <f t="shared" si="208"/>
        <v>0</v>
      </c>
      <c r="J132" s="260">
        <f t="shared" si="208"/>
        <v>0</v>
      </c>
      <c r="K132" s="260">
        <f t="shared" si="208"/>
        <v>0</v>
      </c>
      <c r="L132" s="260">
        <f t="shared" si="208"/>
        <v>0</v>
      </c>
      <c r="M132" s="260">
        <f t="shared" si="208"/>
        <v>0</v>
      </c>
      <c r="N132" s="260">
        <f t="shared" si="208"/>
        <v>0</v>
      </c>
      <c r="O132" s="260">
        <f t="shared" si="208"/>
        <v>0</v>
      </c>
      <c r="P132" s="260">
        <f t="shared" si="208"/>
        <v>0</v>
      </c>
      <c r="Q132" s="260">
        <f t="shared" si="208"/>
        <v>0</v>
      </c>
      <c r="R132" s="260">
        <f t="shared" si="208"/>
        <v>0</v>
      </c>
      <c r="S132" s="260">
        <f t="shared" si="208"/>
        <v>0</v>
      </c>
      <c r="T132" s="260">
        <f t="shared" si="208"/>
        <v>0</v>
      </c>
      <c r="U132" s="260">
        <f t="shared" si="208"/>
        <v>0</v>
      </c>
      <c r="V132" s="260">
        <f t="shared" si="208"/>
        <v>0</v>
      </c>
      <c r="W132" s="260">
        <f t="shared" si="208"/>
        <v>0</v>
      </c>
      <c r="X132" s="260">
        <f t="shared" si="208"/>
        <v>0</v>
      </c>
      <c r="Y132" s="260">
        <f t="shared" si="208"/>
        <v>0</v>
      </c>
      <c r="Z132" s="260">
        <f t="shared" si="208"/>
        <v>0</v>
      </c>
      <c r="AA132" s="260">
        <f t="shared" si="208"/>
        <v>0</v>
      </c>
      <c r="AB132" s="260">
        <f t="shared" si="208"/>
        <v>0</v>
      </c>
      <c r="AC132" s="260">
        <f t="shared" si="208"/>
        <v>0</v>
      </c>
      <c r="AD132" s="260">
        <f t="shared" si="208"/>
        <v>0</v>
      </c>
      <c r="AE132" s="260">
        <f t="shared" si="208"/>
        <v>0</v>
      </c>
      <c r="AF132" s="260"/>
      <c r="AG132" s="260">
        <f t="shared" ref="AG132:AH132" si="209">$E67*AG67</f>
        <v>0</v>
      </c>
      <c r="AH132" s="260">
        <f t="shared" si="209"/>
        <v>3448.2194344444465</v>
      </c>
    </row>
    <row r="133" spans="2:34" ht="15" hidden="1" customHeight="1">
      <c r="B133" s="257">
        <f t="shared" ref="B133:C133" si="210">B68</f>
        <v>360</v>
      </c>
      <c r="C133" s="257" t="str">
        <f t="shared" si="210"/>
        <v xml:space="preserve">Westerly </v>
      </c>
      <c r="D133" s="151"/>
      <c r="E133" s="259">
        <f t="shared" si="129"/>
        <v>2820.315934065934</v>
      </c>
      <c r="F133" s="260">
        <f t="shared" ref="F133:AE133" si="211">$E68*F68</f>
        <v>2820.315934065934</v>
      </c>
      <c r="G133" s="260">
        <f t="shared" si="211"/>
        <v>0</v>
      </c>
      <c r="H133" s="260">
        <f t="shared" si="211"/>
        <v>0</v>
      </c>
      <c r="I133" s="260">
        <f t="shared" si="211"/>
        <v>0</v>
      </c>
      <c r="J133" s="260">
        <f t="shared" si="211"/>
        <v>0</v>
      </c>
      <c r="K133" s="260">
        <f t="shared" si="211"/>
        <v>0</v>
      </c>
      <c r="L133" s="260">
        <f t="shared" si="211"/>
        <v>0</v>
      </c>
      <c r="M133" s="260">
        <f t="shared" si="211"/>
        <v>0</v>
      </c>
      <c r="N133" s="260">
        <f t="shared" si="211"/>
        <v>0</v>
      </c>
      <c r="O133" s="260">
        <f t="shared" si="211"/>
        <v>0</v>
      </c>
      <c r="P133" s="260">
        <f t="shared" si="211"/>
        <v>0</v>
      </c>
      <c r="Q133" s="260">
        <f t="shared" si="211"/>
        <v>0</v>
      </c>
      <c r="R133" s="260">
        <f t="shared" si="211"/>
        <v>0</v>
      </c>
      <c r="S133" s="260">
        <f t="shared" si="211"/>
        <v>0</v>
      </c>
      <c r="T133" s="260">
        <f t="shared" si="211"/>
        <v>0</v>
      </c>
      <c r="U133" s="260">
        <f t="shared" si="211"/>
        <v>0</v>
      </c>
      <c r="V133" s="260">
        <f t="shared" si="211"/>
        <v>0</v>
      </c>
      <c r="W133" s="260">
        <f t="shared" si="211"/>
        <v>0</v>
      </c>
      <c r="X133" s="260">
        <f t="shared" si="211"/>
        <v>0</v>
      </c>
      <c r="Y133" s="260">
        <f t="shared" si="211"/>
        <v>0</v>
      </c>
      <c r="Z133" s="260">
        <f t="shared" si="211"/>
        <v>0</v>
      </c>
      <c r="AA133" s="260">
        <f t="shared" si="211"/>
        <v>0</v>
      </c>
      <c r="AB133" s="260">
        <f t="shared" si="211"/>
        <v>0</v>
      </c>
      <c r="AC133" s="260">
        <f t="shared" si="211"/>
        <v>0</v>
      </c>
      <c r="AD133" s="260">
        <f t="shared" si="211"/>
        <v>0</v>
      </c>
      <c r="AE133" s="260">
        <f t="shared" si="211"/>
        <v>0</v>
      </c>
      <c r="AF133" s="260"/>
      <c r="AG133" s="260">
        <f t="shared" ref="AG133:AH133" si="212">$E68*AG68</f>
        <v>0</v>
      </c>
      <c r="AH133" s="260">
        <f t="shared" si="212"/>
        <v>2820.315934065934</v>
      </c>
    </row>
    <row r="134" spans="2:34" ht="15" hidden="1" customHeight="1">
      <c r="B134" s="257">
        <f t="shared" ref="B134:C134" si="213">B69</f>
        <v>390</v>
      </c>
      <c r="C134" s="257" t="str">
        <f t="shared" si="213"/>
        <v xml:space="preserve">Woonsocket </v>
      </c>
      <c r="D134" s="151"/>
      <c r="E134" s="259">
        <f t="shared" si="129"/>
        <v>5817.80138888889</v>
      </c>
      <c r="F134" s="260">
        <f t="shared" ref="F134:AE134" si="214">$E69*F69</f>
        <v>5817.80138888889</v>
      </c>
      <c r="G134" s="260">
        <f t="shared" si="214"/>
        <v>0</v>
      </c>
      <c r="H134" s="260">
        <f t="shared" si="214"/>
        <v>0</v>
      </c>
      <c r="I134" s="260">
        <f t="shared" si="214"/>
        <v>0</v>
      </c>
      <c r="J134" s="260">
        <f t="shared" si="214"/>
        <v>0</v>
      </c>
      <c r="K134" s="260">
        <f t="shared" si="214"/>
        <v>0</v>
      </c>
      <c r="L134" s="260">
        <f t="shared" si="214"/>
        <v>0</v>
      </c>
      <c r="M134" s="260">
        <f t="shared" si="214"/>
        <v>0</v>
      </c>
      <c r="N134" s="260">
        <f t="shared" si="214"/>
        <v>0</v>
      </c>
      <c r="O134" s="260">
        <f t="shared" si="214"/>
        <v>0</v>
      </c>
      <c r="P134" s="260">
        <f t="shared" si="214"/>
        <v>0</v>
      </c>
      <c r="Q134" s="260">
        <f t="shared" si="214"/>
        <v>0</v>
      </c>
      <c r="R134" s="260">
        <f t="shared" si="214"/>
        <v>0</v>
      </c>
      <c r="S134" s="260">
        <f t="shared" si="214"/>
        <v>0</v>
      </c>
      <c r="T134" s="260">
        <f t="shared" si="214"/>
        <v>0</v>
      </c>
      <c r="U134" s="260">
        <f t="shared" si="214"/>
        <v>0</v>
      </c>
      <c r="V134" s="260">
        <f t="shared" si="214"/>
        <v>0</v>
      </c>
      <c r="W134" s="260">
        <f t="shared" si="214"/>
        <v>0</v>
      </c>
      <c r="X134" s="260">
        <f t="shared" si="214"/>
        <v>0</v>
      </c>
      <c r="Y134" s="260">
        <f t="shared" si="214"/>
        <v>0</v>
      </c>
      <c r="Z134" s="260">
        <f t="shared" si="214"/>
        <v>0</v>
      </c>
      <c r="AA134" s="260">
        <f t="shared" si="214"/>
        <v>0</v>
      </c>
      <c r="AB134" s="260">
        <f t="shared" si="214"/>
        <v>0</v>
      </c>
      <c r="AC134" s="260">
        <f t="shared" si="214"/>
        <v>0</v>
      </c>
      <c r="AD134" s="260">
        <f t="shared" si="214"/>
        <v>0</v>
      </c>
      <c r="AE134" s="260">
        <f t="shared" si="214"/>
        <v>0</v>
      </c>
      <c r="AF134" s="260"/>
      <c r="AG134" s="260">
        <f t="shared" ref="AG134:AH134" si="215">$E69*AG69</f>
        <v>0</v>
      </c>
      <c r="AH134" s="260">
        <f t="shared" si="215"/>
        <v>5817.80138888889</v>
      </c>
    </row>
    <row r="135" spans="2:34" ht="15" hidden="1" customHeight="1">
      <c r="C135" s="172"/>
      <c r="D135" s="172"/>
      <c r="E135" s="259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  <c r="AF135" s="260"/>
      <c r="AG135" s="260"/>
      <c r="AH135" s="260"/>
    </row>
    <row r="136" spans="2:34" ht="15" hidden="1" customHeight="1">
      <c r="C136" s="172"/>
      <c r="D136" s="172"/>
      <c r="E136" s="259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  <c r="AF136" s="260"/>
      <c r="AG136" s="260"/>
      <c r="AH136" s="260"/>
    </row>
    <row r="137" spans="2:34" ht="15" hidden="1" customHeight="1">
      <c r="C137" s="172"/>
      <c r="D137" s="172"/>
      <c r="E137" s="259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  <c r="AF137" s="260"/>
      <c r="AG137" s="260"/>
      <c r="AH137" s="260"/>
    </row>
    <row r="138" spans="2:34" ht="15" hidden="1" customHeight="1">
      <c r="B138" s="863">
        <f>COUNTA(B73:B137)</f>
        <v>62</v>
      </c>
      <c r="C138" s="172"/>
      <c r="D138" s="172"/>
      <c r="E138" s="261">
        <f>SUM(E73:E137)</f>
        <v>139558.60579743993</v>
      </c>
      <c r="F138" s="261">
        <f t="shared" ref="F138:AH138" si="216">SUM(F73:F137)</f>
        <v>130877.90991806609</v>
      </c>
      <c r="G138" s="261">
        <f t="shared" si="216"/>
        <v>0</v>
      </c>
      <c r="H138" s="261">
        <f t="shared" si="216"/>
        <v>0</v>
      </c>
      <c r="I138" s="261">
        <f t="shared" si="216"/>
        <v>0</v>
      </c>
      <c r="J138" s="261">
        <f t="shared" si="216"/>
        <v>0</v>
      </c>
      <c r="K138" s="261">
        <f t="shared" si="216"/>
        <v>0</v>
      </c>
      <c r="L138" s="261">
        <f t="shared" si="216"/>
        <v>0</v>
      </c>
      <c r="M138" s="261">
        <f t="shared" si="216"/>
        <v>0</v>
      </c>
      <c r="N138" s="261">
        <f t="shared" si="216"/>
        <v>0</v>
      </c>
      <c r="O138" s="261">
        <f t="shared" si="216"/>
        <v>0</v>
      </c>
      <c r="P138" s="261">
        <f t="shared" si="216"/>
        <v>0</v>
      </c>
      <c r="Q138" s="261">
        <f t="shared" si="216"/>
        <v>0</v>
      </c>
      <c r="R138" s="261">
        <f t="shared" si="216"/>
        <v>0</v>
      </c>
      <c r="S138" s="261">
        <f t="shared" si="216"/>
        <v>0</v>
      </c>
      <c r="T138" s="261">
        <f t="shared" si="216"/>
        <v>0</v>
      </c>
      <c r="U138" s="261">
        <f t="shared" si="216"/>
        <v>0</v>
      </c>
      <c r="V138" s="261">
        <f t="shared" si="216"/>
        <v>0</v>
      </c>
      <c r="W138" s="261">
        <f t="shared" si="216"/>
        <v>0</v>
      </c>
      <c r="X138" s="261">
        <f t="shared" si="216"/>
        <v>0</v>
      </c>
      <c r="Y138" s="261">
        <f t="shared" si="216"/>
        <v>0</v>
      </c>
      <c r="Z138" s="261">
        <f t="shared" si="216"/>
        <v>0</v>
      </c>
      <c r="AA138" s="261">
        <f t="shared" si="216"/>
        <v>0</v>
      </c>
      <c r="AB138" s="261">
        <f t="shared" si="216"/>
        <v>0</v>
      </c>
      <c r="AC138" s="261">
        <f t="shared" si="216"/>
        <v>0</v>
      </c>
      <c r="AD138" s="261">
        <f t="shared" si="216"/>
        <v>0</v>
      </c>
      <c r="AE138" s="261">
        <f t="shared" si="216"/>
        <v>0</v>
      </c>
      <c r="AF138" s="261">
        <f t="shared" si="216"/>
        <v>0</v>
      </c>
      <c r="AG138" s="261">
        <f t="shared" si="216"/>
        <v>0</v>
      </c>
      <c r="AH138" s="261">
        <f t="shared" si="216"/>
        <v>130877.90991806609</v>
      </c>
    </row>
    <row r="139" spans="2:34" ht="15" hidden="1" customHeight="1">
      <c r="C139" s="172"/>
      <c r="D139" s="172"/>
      <c r="E139" s="262"/>
      <c r="F139" s="262"/>
      <c r="G139" s="262"/>
      <c r="H139" s="262"/>
      <c r="I139" s="262"/>
      <c r="J139" s="262"/>
      <c r="K139" s="262"/>
      <c r="L139" s="262"/>
      <c r="M139" s="262"/>
      <c r="N139" s="262"/>
      <c r="O139" s="262"/>
      <c r="P139" s="262"/>
      <c r="Q139" s="262"/>
      <c r="R139" s="262"/>
      <c r="S139" s="262"/>
      <c r="T139" s="262"/>
      <c r="U139" s="262"/>
      <c r="V139" s="262"/>
      <c r="W139" s="262"/>
      <c r="X139" s="262"/>
      <c r="Y139" s="262"/>
      <c r="Z139" s="262"/>
      <c r="AA139" s="262"/>
      <c r="AB139" s="262"/>
      <c r="AC139" s="262"/>
      <c r="AD139" s="262"/>
      <c r="AE139" s="262"/>
      <c r="AF139" s="262"/>
      <c r="AG139" s="262"/>
      <c r="AH139" s="262"/>
    </row>
    <row r="140" spans="2:34" ht="15" hidden="1" customHeight="1">
      <c r="C140" s="263">
        <f>COUNTA(C8:C69)</f>
        <v>62</v>
      </c>
      <c r="D140" s="180"/>
      <c r="E140" s="264">
        <f>E138/C140</f>
        <v>2250.9452547974183</v>
      </c>
      <c r="F140" s="278">
        <f>F138/$E$138</f>
        <v>0.93779892089225014</v>
      </c>
      <c r="G140" s="278">
        <f t="shared" ref="G140:R140" si="217">G138/$E$138</f>
        <v>0</v>
      </c>
      <c r="H140" s="278">
        <f t="shared" si="217"/>
        <v>0</v>
      </c>
      <c r="I140" s="278">
        <f t="shared" si="217"/>
        <v>0</v>
      </c>
      <c r="J140" s="278">
        <f t="shared" si="217"/>
        <v>0</v>
      </c>
      <c r="K140" s="278">
        <f t="shared" si="217"/>
        <v>0</v>
      </c>
      <c r="L140" s="278">
        <f t="shared" si="217"/>
        <v>0</v>
      </c>
      <c r="M140" s="278">
        <f t="shared" si="217"/>
        <v>0</v>
      </c>
      <c r="N140" s="278">
        <f t="shared" si="217"/>
        <v>0</v>
      </c>
      <c r="O140" s="278">
        <f t="shared" si="217"/>
        <v>0</v>
      </c>
      <c r="P140" s="278">
        <f t="shared" si="217"/>
        <v>0</v>
      </c>
      <c r="Q140" s="278">
        <f t="shared" si="217"/>
        <v>0</v>
      </c>
      <c r="R140" s="278">
        <f t="shared" si="217"/>
        <v>0</v>
      </c>
      <c r="S140" s="278">
        <f t="shared" ref="S140:AH140" si="218">S138/$E$138</f>
        <v>0</v>
      </c>
      <c r="T140" s="278">
        <f t="shared" si="218"/>
        <v>0</v>
      </c>
      <c r="U140" s="278">
        <f t="shared" si="218"/>
        <v>0</v>
      </c>
      <c r="V140" s="278">
        <f t="shared" si="218"/>
        <v>0</v>
      </c>
      <c r="W140" s="278">
        <f t="shared" si="218"/>
        <v>0</v>
      </c>
      <c r="X140" s="278">
        <f t="shared" si="218"/>
        <v>0</v>
      </c>
      <c r="Y140" s="278">
        <f t="shared" si="218"/>
        <v>0</v>
      </c>
      <c r="Z140" s="278">
        <f t="shared" si="218"/>
        <v>0</v>
      </c>
      <c r="AA140" s="278">
        <f t="shared" si="218"/>
        <v>0</v>
      </c>
      <c r="AB140" s="278">
        <f t="shared" si="218"/>
        <v>0</v>
      </c>
      <c r="AC140" s="278">
        <f t="shared" si="218"/>
        <v>0</v>
      </c>
      <c r="AD140" s="278">
        <f t="shared" si="218"/>
        <v>0</v>
      </c>
      <c r="AE140" s="278">
        <f t="shared" si="218"/>
        <v>0</v>
      </c>
      <c r="AF140" s="278"/>
      <c r="AG140" s="278">
        <f t="shared" si="218"/>
        <v>0</v>
      </c>
      <c r="AH140" s="278">
        <f t="shared" si="218"/>
        <v>0.93779892089225014</v>
      </c>
    </row>
    <row r="141" spans="2:34" ht="15" customHeight="1">
      <c r="AC141" s="127"/>
      <c r="AD141" s="127"/>
      <c r="AE141" s="127"/>
      <c r="AF141" s="127"/>
      <c r="AG141" s="127"/>
      <c r="AH141" s="127"/>
    </row>
    <row r="142" spans="2:34" ht="15" customHeight="1">
      <c r="AC142" s="127"/>
      <c r="AD142" s="127"/>
      <c r="AE142" s="127"/>
      <c r="AF142" s="127"/>
      <c r="AG142" s="127"/>
      <c r="AH142" s="127"/>
    </row>
    <row r="143" spans="2:34" ht="15" customHeight="1">
      <c r="AC143" s="127"/>
      <c r="AD143" s="127"/>
      <c r="AE143" s="127"/>
      <c r="AF143" s="127"/>
      <c r="AG143" s="127"/>
      <c r="AH143" s="127"/>
    </row>
    <row r="144" spans="2:34" ht="15" customHeight="1"/>
    <row r="145" ht="15" customHeight="1"/>
    <row r="146" ht="15" customHeight="1"/>
    <row r="147" ht="15" customHeigh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523"/>
  <sheetViews>
    <sheetView topLeftCell="D1" workbookViewId="0">
      <selection activeCell="D1" sqref="D1"/>
    </sheetView>
  </sheetViews>
  <sheetFormatPr defaultColWidth="9.59765625" defaultRowHeight="12.75"/>
  <cols>
    <col min="1" max="3" width="9" style="353" hidden="1" customWidth="1"/>
    <col min="4" max="4" width="9" style="355" customWidth="1"/>
    <col min="5" max="5" width="59.19921875" style="353" customWidth="1"/>
    <col min="6" max="7" width="9.59765625" style="353"/>
    <col min="8" max="8" width="51" style="353" customWidth="1"/>
    <col min="9" max="9" width="15" style="354" customWidth="1"/>
    <col min="10" max="10" width="9.59765625" style="353"/>
    <col min="11" max="11" width="51" style="353" customWidth="1"/>
    <col min="12" max="16384" width="9.59765625" style="353"/>
  </cols>
  <sheetData>
    <row r="1" spans="1:11">
      <c r="A1" s="351"/>
      <c r="B1" s="351"/>
      <c r="C1" s="351"/>
      <c r="D1" s="352"/>
    </row>
    <row r="2" spans="1:11" ht="22.5" customHeight="1">
      <c r="A2" s="351"/>
      <c r="B2" s="351"/>
      <c r="C2" s="351"/>
      <c r="D2" s="352"/>
      <c r="E2" s="1037" t="s">
        <v>1554</v>
      </c>
      <c r="F2" s="1037"/>
      <c r="G2" s="1037"/>
      <c r="H2" s="1037"/>
    </row>
    <row r="3" spans="1:11">
      <c r="E3" s="356" t="s">
        <v>891</v>
      </c>
      <c r="F3" s="356" t="s">
        <v>890</v>
      </c>
      <c r="G3" s="357"/>
      <c r="H3" s="357"/>
    </row>
    <row r="4" spans="1:11">
      <c r="A4" s="353">
        <f>COLUMN(D16)</f>
        <v>4</v>
      </c>
      <c r="B4" s="353" t="str">
        <f t="shared" ref="B4:B10" si="0">VLOOKUP(A4,CTRANS,2)</f>
        <v>D</v>
      </c>
      <c r="C4" s="353">
        <f>ROW(D16)</f>
        <v>16</v>
      </c>
      <c r="E4" s="358" t="s">
        <v>885</v>
      </c>
      <c r="F4" s="359" t="str">
        <f>CONCATENATE("See List begining in Cell   ",B4,C4)</f>
        <v>See List begining in Cell   D16</v>
      </c>
      <c r="G4" s="359"/>
      <c r="H4" s="360"/>
      <c r="I4" s="361"/>
    </row>
    <row r="5" spans="1:11">
      <c r="A5" s="353">
        <f>COLUMN(G16)</f>
        <v>7</v>
      </c>
      <c r="B5" s="353" t="str">
        <f t="shared" si="0"/>
        <v>G</v>
      </c>
      <c r="C5" s="353">
        <f>ROW(G16)</f>
        <v>16</v>
      </c>
      <c r="E5" s="362" t="s">
        <v>886</v>
      </c>
      <c r="F5" s="363" t="str">
        <f t="shared" ref="F5:F10" si="1">CONCATENATE("See List begining in Cell   ",B5,C5)</f>
        <v>See List begining in Cell   G16</v>
      </c>
      <c r="G5" s="363"/>
      <c r="H5" s="364"/>
      <c r="I5" s="361"/>
    </row>
    <row r="6" spans="1:11">
      <c r="A6" s="353">
        <f>COLUMN(G115)</f>
        <v>7</v>
      </c>
      <c r="B6" s="353" t="str">
        <f t="shared" si="0"/>
        <v>G</v>
      </c>
      <c r="C6" s="353">
        <f>ROW(G115)</f>
        <v>115</v>
      </c>
      <c r="E6" s="362" t="s">
        <v>887</v>
      </c>
      <c r="F6" s="363" t="str">
        <f t="shared" si="1"/>
        <v>See List begining in Cell   G115</v>
      </c>
      <c r="G6" s="363"/>
      <c r="H6" s="364"/>
      <c r="I6" s="361"/>
    </row>
    <row r="7" spans="1:11">
      <c r="A7" s="353">
        <f>COLUMN(G128)</f>
        <v>7</v>
      </c>
      <c r="B7" s="353" t="str">
        <f t="shared" si="0"/>
        <v>G</v>
      </c>
      <c r="C7" s="353">
        <f>ROW(G128)</f>
        <v>128</v>
      </c>
      <c r="E7" s="362" t="s">
        <v>888</v>
      </c>
      <c r="F7" s="363" t="str">
        <f t="shared" si="1"/>
        <v>See List begining in Cell   G128</v>
      </c>
      <c r="G7" s="363"/>
      <c r="H7" s="364"/>
      <c r="I7" s="361"/>
    </row>
    <row r="8" spans="1:11">
      <c r="A8" s="353">
        <f>COLUMN(D45)</f>
        <v>4</v>
      </c>
      <c r="B8" s="353" t="str">
        <f t="shared" si="0"/>
        <v>D</v>
      </c>
      <c r="C8" s="353">
        <f>ROW(D45)</f>
        <v>45</v>
      </c>
      <c r="E8" s="362" t="s">
        <v>1468</v>
      </c>
      <c r="F8" s="363" t="str">
        <f t="shared" si="1"/>
        <v>See List begining in Cell   D45</v>
      </c>
      <c r="G8" s="363"/>
      <c r="H8" s="364"/>
      <c r="I8" s="361"/>
    </row>
    <row r="9" spans="1:11">
      <c r="A9" s="353">
        <f>COLUMN(G160)</f>
        <v>7</v>
      </c>
      <c r="B9" s="353" t="str">
        <f t="shared" si="0"/>
        <v>G</v>
      </c>
      <c r="C9" s="353">
        <f>ROW(G161)</f>
        <v>161</v>
      </c>
      <c r="E9" s="362" t="s">
        <v>1467</v>
      </c>
      <c r="F9" s="363" t="str">
        <f t="shared" ref="F9" si="2">CONCATENATE("See List begining in Cell   ",B9,C9)</f>
        <v>See List begining in Cell   G161</v>
      </c>
      <c r="G9" s="363"/>
      <c r="H9" s="364"/>
      <c r="I9" s="361"/>
    </row>
    <row r="10" spans="1:11">
      <c r="A10" s="353">
        <f>COLUMN(G85)</f>
        <v>7</v>
      </c>
      <c r="B10" s="353" t="str">
        <f t="shared" si="0"/>
        <v>G</v>
      </c>
      <c r="C10" s="353">
        <f>ROW(G85)</f>
        <v>85</v>
      </c>
      <c r="E10" s="365" t="s">
        <v>889</v>
      </c>
      <c r="F10" s="366" t="str">
        <f t="shared" si="1"/>
        <v>See List begining in Cell   G85</v>
      </c>
      <c r="G10" s="366"/>
      <c r="H10" s="367"/>
      <c r="I10" s="361"/>
    </row>
    <row r="13" spans="1:11">
      <c r="D13" s="368" t="s">
        <v>763</v>
      </c>
      <c r="E13" s="369" t="s">
        <v>763</v>
      </c>
      <c r="G13" s="369" t="s">
        <v>763</v>
      </c>
      <c r="H13" s="369" t="s">
        <v>763</v>
      </c>
      <c r="I13" s="370"/>
      <c r="J13" s="370"/>
      <c r="K13" s="370"/>
    </row>
    <row r="14" spans="1:11">
      <c r="D14" s="371" t="s">
        <v>40</v>
      </c>
      <c r="E14" s="372" t="s">
        <v>41</v>
      </c>
      <c r="G14" s="372" t="s">
        <v>40</v>
      </c>
      <c r="H14" s="372" t="s">
        <v>41</v>
      </c>
      <c r="I14" s="370"/>
      <c r="J14" s="370"/>
      <c r="K14" s="370"/>
    </row>
    <row r="15" spans="1:11">
      <c r="D15" s="373"/>
      <c r="E15" s="374"/>
      <c r="G15" s="354"/>
      <c r="J15" s="354"/>
      <c r="K15" s="354"/>
    </row>
    <row r="16" spans="1:11">
      <c r="A16" s="353">
        <v>1</v>
      </c>
      <c r="B16" s="353" t="s">
        <v>892</v>
      </c>
      <c r="D16" s="1038" t="s">
        <v>1460</v>
      </c>
      <c r="E16" s="1038"/>
      <c r="G16" s="1038" t="s">
        <v>918</v>
      </c>
      <c r="H16" s="1038"/>
      <c r="I16" s="370"/>
    </row>
    <row r="17" spans="1:10">
      <c r="A17" s="353">
        <v>2</v>
      </c>
      <c r="B17" s="353" t="s">
        <v>893</v>
      </c>
      <c r="D17" s="375">
        <v>0</v>
      </c>
      <c r="E17" s="376" t="s">
        <v>589</v>
      </c>
      <c r="F17" s="374"/>
      <c r="G17" s="377">
        <v>100</v>
      </c>
      <c r="H17" s="378" t="s">
        <v>613</v>
      </c>
      <c r="I17" s="378"/>
    </row>
    <row r="18" spans="1:10" ht="13.5" customHeight="1">
      <c r="A18" s="353">
        <v>3</v>
      </c>
      <c r="B18" s="353" t="s">
        <v>894</v>
      </c>
      <c r="D18" s="375">
        <v>1</v>
      </c>
      <c r="E18" s="376" t="s">
        <v>764</v>
      </c>
      <c r="F18" s="374"/>
      <c r="G18" s="377">
        <v>200</v>
      </c>
      <c r="H18" s="378" t="s">
        <v>779</v>
      </c>
      <c r="I18" s="378"/>
    </row>
    <row r="19" spans="1:10">
      <c r="A19" s="353">
        <v>4</v>
      </c>
      <c r="B19" s="353" t="s">
        <v>895</v>
      </c>
      <c r="D19" s="375">
        <v>2</v>
      </c>
      <c r="E19" s="376" t="s">
        <v>765</v>
      </c>
      <c r="F19" s="374"/>
      <c r="G19" s="377">
        <v>300</v>
      </c>
      <c r="H19" s="378" t="s">
        <v>780</v>
      </c>
      <c r="I19" s="378"/>
    </row>
    <row r="20" spans="1:10">
      <c r="A20" s="353">
        <v>5</v>
      </c>
      <c r="B20" s="353" t="s">
        <v>896</v>
      </c>
      <c r="D20" s="375">
        <v>3</v>
      </c>
      <c r="E20" s="376" t="s">
        <v>766</v>
      </c>
      <c r="F20" s="374"/>
      <c r="G20" s="377">
        <v>400</v>
      </c>
      <c r="H20" s="378" t="s">
        <v>614</v>
      </c>
      <c r="I20" s="378"/>
    </row>
    <row r="21" spans="1:10">
      <c r="A21" s="353">
        <v>6</v>
      </c>
      <c r="B21" s="353" t="s">
        <v>897</v>
      </c>
      <c r="D21" s="375">
        <v>4</v>
      </c>
      <c r="E21" s="376" t="s">
        <v>592</v>
      </c>
      <c r="F21" s="374"/>
      <c r="G21" s="377">
        <v>500</v>
      </c>
      <c r="H21" s="378" t="s">
        <v>615</v>
      </c>
      <c r="I21" s="378"/>
    </row>
    <row r="22" spans="1:10">
      <c r="A22" s="353">
        <v>7</v>
      </c>
      <c r="B22" s="353" t="s">
        <v>898</v>
      </c>
      <c r="D22" s="375">
        <v>5</v>
      </c>
      <c r="E22" s="376" t="s">
        <v>593</v>
      </c>
      <c r="F22" s="374"/>
      <c r="I22" s="378"/>
    </row>
    <row r="23" spans="1:10">
      <c r="A23" s="353">
        <v>8</v>
      </c>
      <c r="B23" s="353" t="s">
        <v>899</v>
      </c>
      <c r="D23" s="375">
        <v>6</v>
      </c>
      <c r="E23" s="376" t="s">
        <v>767</v>
      </c>
      <c r="F23" s="374"/>
      <c r="G23" s="374"/>
      <c r="H23" s="374"/>
      <c r="I23" s="379"/>
    </row>
    <row r="24" spans="1:10">
      <c r="A24" s="353">
        <v>9</v>
      </c>
      <c r="B24" s="353" t="s">
        <v>900</v>
      </c>
      <c r="D24" s="375">
        <v>7</v>
      </c>
      <c r="E24" s="376" t="s">
        <v>595</v>
      </c>
      <c r="F24" s="374"/>
      <c r="G24" s="374"/>
      <c r="H24" s="374"/>
      <c r="I24" s="379"/>
    </row>
    <row r="25" spans="1:10">
      <c r="A25" s="353">
        <v>10</v>
      </c>
      <c r="B25" s="353" t="s">
        <v>901</v>
      </c>
      <c r="D25" s="375">
        <v>8</v>
      </c>
      <c r="E25" s="376" t="s">
        <v>768</v>
      </c>
      <c r="F25" s="374"/>
      <c r="G25" s="1038" t="s">
        <v>919</v>
      </c>
      <c r="H25" s="1038"/>
      <c r="I25" s="370"/>
    </row>
    <row r="26" spans="1:10">
      <c r="A26" s="353">
        <v>11</v>
      </c>
      <c r="B26" s="353" t="s">
        <v>902</v>
      </c>
      <c r="D26" s="375">
        <v>9</v>
      </c>
      <c r="E26" s="376" t="s">
        <v>769</v>
      </c>
      <c r="F26" s="374"/>
      <c r="G26" s="377">
        <v>110</v>
      </c>
      <c r="H26" s="380" t="s">
        <v>781</v>
      </c>
      <c r="I26" s="381"/>
    </row>
    <row r="27" spans="1:10">
      <c r="A27" s="353">
        <v>12</v>
      </c>
      <c r="B27" s="353" t="s">
        <v>903</v>
      </c>
      <c r="D27" s="375">
        <v>10</v>
      </c>
      <c r="E27" s="376" t="s">
        <v>598</v>
      </c>
      <c r="F27" s="374"/>
      <c r="G27" s="377">
        <v>120</v>
      </c>
      <c r="H27" s="380" t="s">
        <v>782</v>
      </c>
      <c r="I27" s="381"/>
    </row>
    <row r="28" spans="1:10">
      <c r="A28" s="353">
        <v>13</v>
      </c>
      <c r="B28" s="353" t="s">
        <v>904</v>
      </c>
      <c r="D28" s="375">
        <v>11</v>
      </c>
      <c r="E28" s="376" t="s">
        <v>770</v>
      </c>
      <c r="F28" s="374"/>
      <c r="G28" s="377">
        <v>210</v>
      </c>
      <c r="H28" s="380" t="s">
        <v>616</v>
      </c>
      <c r="I28" s="381"/>
    </row>
    <row r="29" spans="1:10">
      <c r="A29" s="353">
        <v>14</v>
      </c>
      <c r="B29" s="353" t="s">
        <v>905</v>
      </c>
      <c r="D29" s="375">
        <v>12</v>
      </c>
      <c r="E29" s="376" t="s">
        <v>771</v>
      </c>
      <c r="F29" s="374"/>
      <c r="G29" s="377">
        <v>220</v>
      </c>
      <c r="H29" s="380" t="s">
        <v>617</v>
      </c>
      <c r="I29" s="381"/>
      <c r="J29" s="588"/>
    </row>
    <row r="30" spans="1:10">
      <c r="A30" s="353">
        <v>15</v>
      </c>
      <c r="B30" s="353" t="s">
        <v>906</v>
      </c>
      <c r="D30" s="375">
        <v>13</v>
      </c>
      <c r="E30" s="376" t="s">
        <v>601</v>
      </c>
      <c r="F30" s="374"/>
      <c r="G30" s="377">
        <v>230</v>
      </c>
      <c r="H30" s="380" t="s">
        <v>618</v>
      </c>
      <c r="I30" s="381"/>
      <c r="J30" s="588"/>
    </row>
    <row r="31" spans="1:10">
      <c r="A31" s="353">
        <v>16</v>
      </c>
      <c r="B31" s="353" t="s">
        <v>907</v>
      </c>
      <c r="D31" s="375">
        <v>14</v>
      </c>
      <c r="E31" s="376" t="s">
        <v>602</v>
      </c>
      <c r="F31" s="374"/>
      <c r="G31" s="377">
        <v>240</v>
      </c>
      <c r="H31" s="380" t="s">
        <v>619</v>
      </c>
      <c r="I31" s="381"/>
    </row>
    <row r="32" spans="1:10">
      <c r="A32" s="353">
        <v>17</v>
      </c>
      <c r="B32" s="353" t="s">
        <v>908</v>
      </c>
      <c r="D32" s="375">
        <v>15</v>
      </c>
      <c r="E32" s="376" t="s">
        <v>772</v>
      </c>
      <c r="F32" s="374"/>
      <c r="G32" s="377">
        <v>310</v>
      </c>
      <c r="H32" s="380" t="s">
        <v>1489</v>
      </c>
      <c r="I32" s="381"/>
    </row>
    <row r="33" spans="1:9">
      <c r="A33" s="353">
        <v>18</v>
      </c>
      <c r="B33" s="353" t="s">
        <v>909</v>
      </c>
      <c r="D33" s="375">
        <v>16</v>
      </c>
      <c r="E33" s="588" t="s">
        <v>1654</v>
      </c>
      <c r="F33" s="374"/>
      <c r="G33" s="377">
        <v>320</v>
      </c>
      <c r="H33" s="380" t="s">
        <v>620</v>
      </c>
      <c r="I33" s="381"/>
    </row>
    <row r="34" spans="1:9">
      <c r="A34" s="353">
        <v>19</v>
      </c>
      <c r="B34" s="353" t="s">
        <v>910</v>
      </c>
      <c r="D34" s="375">
        <v>17</v>
      </c>
      <c r="E34" s="588" t="s">
        <v>1730</v>
      </c>
      <c r="F34" s="374"/>
      <c r="G34" s="377">
        <v>330</v>
      </c>
      <c r="H34" s="380" t="s">
        <v>765</v>
      </c>
      <c r="I34" s="381"/>
    </row>
    <row r="35" spans="1:9">
      <c r="A35" s="353">
        <v>20</v>
      </c>
      <c r="B35" s="353" t="s">
        <v>911</v>
      </c>
      <c r="D35" s="375">
        <v>18</v>
      </c>
      <c r="E35" s="588" t="s">
        <v>1655</v>
      </c>
      <c r="F35" s="374"/>
      <c r="G35" s="377">
        <v>410</v>
      </c>
      <c r="H35" s="380" t="s">
        <v>621</v>
      </c>
      <c r="I35" s="381"/>
    </row>
    <row r="36" spans="1:9">
      <c r="A36" s="353">
        <v>21</v>
      </c>
      <c r="B36" s="353" t="s">
        <v>912</v>
      </c>
      <c r="D36" s="375">
        <v>19</v>
      </c>
      <c r="E36" s="588" t="s">
        <v>1799</v>
      </c>
      <c r="F36" s="374"/>
      <c r="G36" s="377">
        <v>420</v>
      </c>
      <c r="H36" s="380" t="s">
        <v>622</v>
      </c>
      <c r="I36" s="381"/>
    </row>
    <row r="37" spans="1:9">
      <c r="A37" s="353">
        <v>22</v>
      </c>
      <c r="B37" s="353" t="s">
        <v>913</v>
      </c>
      <c r="D37" s="375">
        <v>23</v>
      </c>
      <c r="E37" s="376" t="s">
        <v>773</v>
      </c>
      <c r="F37" s="374"/>
      <c r="G37" s="377">
        <v>430</v>
      </c>
      <c r="H37" s="380" t="s">
        <v>783</v>
      </c>
      <c r="I37" s="381"/>
    </row>
    <row r="38" spans="1:9">
      <c r="A38" s="353">
        <v>23</v>
      </c>
      <c r="B38" s="353" t="s">
        <v>914</v>
      </c>
      <c r="D38" s="375">
        <v>24</v>
      </c>
      <c r="E38" s="376" t="s">
        <v>774</v>
      </c>
      <c r="F38" s="374"/>
      <c r="G38" s="377">
        <v>440</v>
      </c>
      <c r="H38" s="380" t="s">
        <v>623</v>
      </c>
      <c r="I38" s="381"/>
    </row>
    <row r="39" spans="1:9">
      <c r="A39" s="353">
        <v>24</v>
      </c>
      <c r="B39" s="353" t="s">
        <v>915</v>
      </c>
      <c r="D39" s="375">
        <v>25</v>
      </c>
      <c r="E39" s="376" t="s">
        <v>775</v>
      </c>
      <c r="F39" s="374"/>
      <c r="G39" s="377">
        <v>510</v>
      </c>
      <c r="H39" s="380" t="s">
        <v>624</v>
      </c>
      <c r="I39" s="381"/>
    </row>
    <row r="40" spans="1:9">
      <c r="A40" s="353">
        <v>25</v>
      </c>
      <c r="B40" s="353" t="s">
        <v>916</v>
      </c>
      <c r="D40" s="375">
        <v>33</v>
      </c>
      <c r="E40" s="376" t="s">
        <v>776</v>
      </c>
      <c r="F40" s="374"/>
      <c r="G40" s="377">
        <v>520</v>
      </c>
      <c r="H40" s="380" t="s">
        <v>784</v>
      </c>
      <c r="I40" s="381"/>
    </row>
    <row r="41" spans="1:9">
      <c r="A41" s="353">
        <v>26</v>
      </c>
      <c r="B41" s="353" t="s">
        <v>917</v>
      </c>
      <c r="D41" s="375">
        <v>34</v>
      </c>
      <c r="E41" s="376" t="s">
        <v>777</v>
      </c>
      <c r="F41" s="374"/>
      <c r="G41" s="377">
        <v>530</v>
      </c>
      <c r="H41" s="380" t="s">
        <v>785</v>
      </c>
      <c r="I41" s="381"/>
    </row>
    <row r="42" spans="1:9">
      <c r="D42" s="375">
        <v>35</v>
      </c>
      <c r="E42" s="376" t="s">
        <v>778</v>
      </c>
      <c r="F42" s="374"/>
      <c r="I42" s="381"/>
    </row>
    <row r="43" spans="1:9">
      <c r="D43" s="382"/>
      <c r="E43" s="374"/>
      <c r="G43" s="376"/>
      <c r="H43" s="374"/>
      <c r="I43" s="379"/>
    </row>
    <row r="44" spans="1:9">
      <c r="D44" s="382"/>
      <c r="E44" s="374"/>
      <c r="G44" s="376"/>
      <c r="H44" s="374"/>
      <c r="I44" s="379"/>
    </row>
    <row r="45" spans="1:9">
      <c r="D45" s="1038" t="s">
        <v>1462</v>
      </c>
      <c r="E45" s="1038"/>
      <c r="G45" s="376"/>
      <c r="H45" s="374"/>
      <c r="I45" s="379"/>
    </row>
    <row r="46" spans="1:9">
      <c r="D46" s="383">
        <v>51000</v>
      </c>
      <c r="E46" s="376" t="s">
        <v>820</v>
      </c>
      <c r="G46" s="1038" t="s">
        <v>1459</v>
      </c>
      <c r="H46" s="1038"/>
      <c r="I46" s="370"/>
    </row>
    <row r="47" spans="1:9">
      <c r="D47" s="384">
        <v>52000</v>
      </c>
      <c r="E47" s="376" t="s">
        <v>821</v>
      </c>
      <c r="G47" s="377">
        <v>111</v>
      </c>
      <c r="H47" s="380" t="s">
        <v>625</v>
      </c>
      <c r="I47" s="381"/>
    </row>
    <row r="48" spans="1:9">
      <c r="D48" s="384">
        <v>53000</v>
      </c>
      <c r="E48" s="376" t="s">
        <v>1490</v>
      </c>
      <c r="G48" s="377">
        <v>112</v>
      </c>
      <c r="H48" s="380" t="s">
        <v>786</v>
      </c>
      <c r="I48" s="381"/>
    </row>
    <row r="49" spans="4:11">
      <c r="D49" s="384">
        <v>54000</v>
      </c>
      <c r="E49" s="376" t="s">
        <v>822</v>
      </c>
      <c r="G49" s="377">
        <v>113</v>
      </c>
      <c r="H49" s="380" t="s">
        <v>787</v>
      </c>
      <c r="I49" s="381"/>
    </row>
    <row r="50" spans="4:11">
      <c r="D50" s="384">
        <v>55000</v>
      </c>
      <c r="E50" s="376" t="s">
        <v>823</v>
      </c>
      <c r="G50" s="377">
        <v>121</v>
      </c>
      <c r="H50" s="380" t="s">
        <v>788</v>
      </c>
      <c r="I50" s="381"/>
    </row>
    <row r="51" spans="4:11">
      <c r="D51" s="384">
        <v>56000</v>
      </c>
      <c r="E51" s="376" t="s">
        <v>683</v>
      </c>
      <c r="G51" s="377">
        <v>122</v>
      </c>
      <c r="H51" s="380" t="s">
        <v>789</v>
      </c>
      <c r="I51" s="381"/>
    </row>
    <row r="52" spans="4:11">
      <c r="D52" s="384">
        <v>57000</v>
      </c>
      <c r="E52" s="376" t="s">
        <v>684</v>
      </c>
      <c r="G52" s="377">
        <v>211</v>
      </c>
      <c r="H52" s="380" t="s">
        <v>790</v>
      </c>
      <c r="I52" s="381"/>
    </row>
    <row r="53" spans="4:11">
      <c r="D53" s="384">
        <v>58000</v>
      </c>
      <c r="E53" s="376" t="s">
        <v>824</v>
      </c>
      <c r="G53" s="377">
        <v>212</v>
      </c>
      <c r="H53" s="380" t="s">
        <v>627</v>
      </c>
      <c r="I53" s="381"/>
    </row>
    <row r="54" spans="4:11">
      <c r="D54" s="384">
        <v>59000</v>
      </c>
      <c r="E54" s="385" t="s">
        <v>825</v>
      </c>
      <c r="G54" s="377">
        <v>213</v>
      </c>
      <c r="H54" s="380" t="s">
        <v>628</v>
      </c>
      <c r="I54" s="381"/>
    </row>
    <row r="55" spans="4:11">
      <c r="G55" s="377">
        <v>214</v>
      </c>
      <c r="H55" s="588" t="s">
        <v>1641</v>
      </c>
      <c r="I55" s="381"/>
      <c r="K55" s="588"/>
    </row>
    <row r="56" spans="4:11">
      <c r="G56" s="377">
        <v>215</v>
      </c>
      <c r="H56" s="380" t="s">
        <v>629</v>
      </c>
      <c r="I56" s="381"/>
      <c r="K56" s="588"/>
    </row>
    <row r="57" spans="4:11">
      <c r="D57" s="1038" t="s">
        <v>1461</v>
      </c>
      <c r="E57" s="1038"/>
      <c r="G57" s="377">
        <v>216</v>
      </c>
      <c r="H57" s="588" t="s">
        <v>1642</v>
      </c>
      <c r="I57" s="381"/>
    </row>
    <row r="58" spans="4:11">
      <c r="D58" s="386">
        <v>51100</v>
      </c>
      <c r="E58" s="387" t="s">
        <v>826</v>
      </c>
      <c r="G58" s="377">
        <v>221</v>
      </c>
      <c r="H58" s="380" t="s">
        <v>791</v>
      </c>
      <c r="I58" s="381"/>
    </row>
    <row r="59" spans="4:11">
      <c r="D59" s="386">
        <v>51200</v>
      </c>
      <c r="E59" s="387" t="s">
        <v>827</v>
      </c>
      <c r="G59" s="377">
        <v>222</v>
      </c>
      <c r="H59" s="380" t="s">
        <v>792</v>
      </c>
      <c r="I59" s="381"/>
    </row>
    <row r="60" spans="4:11">
      <c r="D60" s="386">
        <v>51300</v>
      </c>
      <c r="E60" s="387" t="s">
        <v>828</v>
      </c>
      <c r="G60" s="377">
        <v>223</v>
      </c>
      <c r="H60" s="380" t="s">
        <v>630</v>
      </c>
      <c r="I60" s="381"/>
    </row>
    <row r="61" spans="4:11">
      <c r="D61" s="386">
        <v>51400</v>
      </c>
      <c r="E61" s="387" t="s">
        <v>689</v>
      </c>
      <c r="G61" s="377">
        <v>231</v>
      </c>
      <c r="H61" s="380" t="s">
        <v>631</v>
      </c>
      <c r="I61" s="381"/>
    </row>
    <row r="62" spans="4:11">
      <c r="D62" s="386">
        <v>52100</v>
      </c>
      <c r="E62" s="387" t="s">
        <v>829</v>
      </c>
      <c r="G62" s="377">
        <v>232</v>
      </c>
      <c r="H62" s="380" t="s">
        <v>793</v>
      </c>
      <c r="I62" s="381"/>
    </row>
    <row r="63" spans="4:11">
      <c r="D63" s="386">
        <v>52200</v>
      </c>
      <c r="E63" s="387" t="s">
        <v>830</v>
      </c>
      <c r="G63" s="377">
        <v>241</v>
      </c>
      <c r="H63" s="380" t="s">
        <v>794</v>
      </c>
      <c r="I63" s="381"/>
    </row>
    <row r="64" spans="4:11">
      <c r="D64" s="386">
        <v>52300</v>
      </c>
      <c r="E64" s="387" t="s">
        <v>831</v>
      </c>
      <c r="G64" s="377">
        <v>311</v>
      </c>
      <c r="H64" s="380" t="s">
        <v>633</v>
      </c>
      <c r="I64" s="381"/>
    </row>
    <row r="65" spans="4:9">
      <c r="D65" s="386">
        <v>52400</v>
      </c>
      <c r="E65" s="387" t="s">
        <v>832</v>
      </c>
      <c r="G65" s="377">
        <v>312</v>
      </c>
      <c r="H65" s="380" t="s">
        <v>634</v>
      </c>
      <c r="I65" s="381"/>
    </row>
    <row r="66" spans="4:9">
      <c r="D66" s="386">
        <v>52500</v>
      </c>
      <c r="E66" s="387" t="s">
        <v>833</v>
      </c>
      <c r="G66" s="377">
        <v>313</v>
      </c>
      <c r="H66" s="380" t="s">
        <v>635</v>
      </c>
      <c r="I66" s="381"/>
    </row>
    <row r="67" spans="4:9">
      <c r="D67" s="386">
        <v>52700</v>
      </c>
      <c r="E67" s="387" t="s">
        <v>834</v>
      </c>
      <c r="G67" s="377">
        <v>321</v>
      </c>
      <c r="H67" s="380" t="s">
        <v>795</v>
      </c>
      <c r="I67" s="381"/>
    </row>
    <row r="68" spans="4:9">
      <c r="D68" s="386">
        <v>52900</v>
      </c>
      <c r="E68" s="387" t="s">
        <v>835</v>
      </c>
      <c r="G68" s="377">
        <v>331</v>
      </c>
      <c r="H68" s="380" t="s">
        <v>636</v>
      </c>
      <c r="I68" s="381"/>
    </row>
    <row r="69" spans="4:9">
      <c r="D69" s="386">
        <v>53100</v>
      </c>
      <c r="E69" s="387" t="s">
        <v>836</v>
      </c>
      <c r="G69" s="377">
        <v>332</v>
      </c>
      <c r="H69" s="380" t="s">
        <v>796</v>
      </c>
      <c r="I69" s="381"/>
    </row>
    <row r="70" spans="4:9">
      <c r="D70" s="386">
        <v>53200</v>
      </c>
      <c r="E70" s="387" t="s">
        <v>837</v>
      </c>
      <c r="G70" s="377">
        <v>411</v>
      </c>
      <c r="H70" s="380" t="s">
        <v>637</v>
      </c>
      <c r="I70" s="381"/>
    </row>
    <row r="71" spans="4:9">
      <c r="D71" s="386">
        <v>53300</v>
      </c>
      <c r="E71" s="387" t="s">
        <v>838</v>
      </c>
      <c r="G71" s="377">
        <v>421</v>
      </c>
      <c r="H71" s="380" t="s">
        <v>638</v>
      </c>
      <c r="I71" s="381"/>
    </row>
    <row r="72" spans="4:9">
      <c r="D72" s="386">
        <v>53400</v>
      </c>
      <c r="E72" s="387" t="s">
        <v>839</v>
      </c>
      <c r="G72" s="377">
        <v>422</v>
      </c>
      <c r="H72" s="380" t="s">
        <v>639</v>
      </c>
      <c r="I72" s="381"/>
    </row>
    <row r="73" spans="4:9" ht="25.5">
      <c r="D73" s="386">
        <v>53500</v>
      </c>
      <c r="E73" s="387" t="s">
        <v>840</v>
      </c>
      <c r="G73" s="377">
        <v>431</v>
      </c>
      <c r="H73" s="380" t="s">
        <v>797</v>
      </c>
      <c r="I73" s="381"/>
    </row>
    <row r="74" spans="4:9">
      <c r="D74" s="386">
        <v>53700</v>
      </c>
      <c r="E74" s="387" t="s">
        <v>841</v>
      </c>
      <c r="G74" s="377">
        <v>432</v>
      </c>
      <c r="H74" s="380" t="s">
        <v>798</v>
      </c>
      <c r="I74" s="381"/>
    </row>
    <row r="75" spans="4:9" ht="25.5">
      <c r="D75" s="386">
        <v>54200</v>
      </c>
      <c r="E75" s="387" t="s">
        <v>842</v>
      </c>
      <c r="G75" s="377">
        <v>433</v>
      </c>
      <c r="H75" s="380" t="s">
        <v>799</v>
      </c>
      <c r="I75" s="381"/>
    </row>
    <row r="76" spans="4:9">
      <c r="D76" s="386">
        <v>54300</v>
      </c>
      <c r="E76" s="387" t="s">
        <v>843</v>
      </c>
      <c r="G76" s="377">
        <v>441</v>
      </c>
      <c r="H76" s="380" t="s">
        <v>640</v>
      </c>
      <c r="I76" s="381"/>
    </row>
    <row r="77" spans="4:9">
      <c r="D77" s="386">
        <v>54400</v>
      </c>
      <c r="E77" s="387" t="s">
        <v>844</v>
      </c>
      <c r="G77" s="377">
        <v>511</v>
      </c>
      <c r="H77" s="380" t="s">
        <v>800</v>
      </c>
      <c r="I77" s="381"/>
    </row>
    <row r="78" spans="4:9">
      <c r="D78" s="386">
        <v>54500</v>
      </c>
      <c r="E78" s="387" t="s">
        <v>845</v>
      </c>
      <c r="G78" s="377">
        <v>512</v>
      </c>
      <c r="H78" s="380" t="s">
        <v>641</v>
      </c>
      <c r="I78" s="381"/>
    </row>
    <row r="79" spans="4:9" ht="25.5">
      <c r="D79" s="386">
        <v>54600</v>
      </c>
      <c r="E79" s="387" t="s">
        <v>707</v>
      </c>
      <c r="G79" s="377">
        <v>521</v>
      </c>
      <c r="H79" s="380" t="s">
        <v>1491</v>
      </c>
      <c r="I79" s="381"/>
    </row>
    <row r="80" spans="4:9">
      <c r="D80" s="386">
        <v>54900</v>
      </c>
      <c r="E80" s="387" t="s">
        <v>846</v>
      </c>
      <c r="G80" s="377">
        <v>531</v>
      </c>
      <c r="H80" s="380" t="s">
        <v>801</v>
      </c>
      <c r="I80" s="381"/>
    </row>
    <row r="81" spans="4:9">
      <c r="D81" s="386">
        <v>55100</v>
      </c>
      <c r="E81" s="387" t="s">
        <v>847</v>
      </c>
      <c r="G81" s="377">
        <v>532</v>
      </c>
      <c r="H81" s="380" t="s">
        <v>642</v>
      </c>
      <c r="I81" s="381"/>
    </row>
    <row r="82" spans="4:9">
      <c r="D82" s="386">
        <v>55200</v>
      </c>
      <c r="E82" s="387" t="s">
        <v>848</v>
      </c>
      <c r="I82" s="381"/>
    </row>
    <row r="83" spans="4:9">
      <c r="D83" s="386">
        <v>55400</v>
      </c>
      <c r="E83" s="387" t="s">
        <v>711</v>
      </c>
    </row>
    <row r="84" spans="4:9">
      <c r="D84" s="386">
        <v>55500</v>
      </c>
      <c r="E84" s="387" t="s">
        <v>849</v>
      </c>
    </row>
    <row r="85" spans="4:9">
      <c r="D85" s="386">
        <v>55600</v>
      </c>
      <c r="E85" s="387" t="s">
        <v>713</v>
      </c>
      <c r="G85" s="1038" t="s">
        <v>920</v>
      </c>
      <c r="H85" s="1038"/>
      <c r="I85" s="370"/>
    </row>
    <row r="86" spans="4:9">
      <c r="D86" s="386">
        <v>55700</v>
      </c>
      <c r="E86" s="387" t="s">
        <v>850</v>
      </c>
      <c r="G86" s="388">
        <v>0</v>
      </c>
      <c r="H86" s="380" t="s">
        <v>934</v>
      </c>
      <c r="I86" s="389"/>
    </row>
    <row r="87" spans="4:9">
      <c r="D87" s="386">
        <v>55800</v>
      </c>
      <c r="E87" s="387" t="s">
        <v>851</v>
      </c>
      <c r="G87" s="390">
        <v>1100</v>
      </c>
      <c r="H87" s="380" t="s">
        <v>729</v>
      </c>
      <c r="I87" s="389"/>
    </row>
    <row r="88" spans="4:9">
      <c r="D88" s="386">
        <v>56100</v>
      </c>
      <c r="E88" s="387" t="s">
        <v>852</v>
      </c>
      <c r="G88" s="390">
        <v>1500</v>
      </c>
      <c r="H88" s="380" t="s">
        <v>860</v>
      </c>
      <c r="I88" s="389"/>
    </row>
    <row r="89" spans="4:9">
      <c r="D89" s="386">
        <v>56200</v>
      </c>
      <c r="E89" s="387" t="s">
        <v>1492</v>
      </c>
      <c r="G89" s="390">
        <v>1600</v>
      </c>
      <c r="H89" s="380" t="s">
        <v>861</v>
      </c>
      <c r="I89" s="389"/>
    </row>
    <row r="90" spans="4:9" ht="25.5">
      <c r="D90" s="386">
        <v>56300</v>
      </c>
      <c r="E90" s="387" t="s">
        <v>634</v>
      </c>
      <c r="G90" s="390">
        <v>1700</v>
      </c>
      <c r="H90" s="380" t="s">
        <v>862</v>
      </c>
      <c r="I90" s="389"/>
    </row>
    <row r="91" spans="4:9" ht="25.5">
      <c r="D91" s="386">
        <v>56400</v>
      </c>
      <c r="E91" s="387" t="s">
        <v>853</v>
      </c>
      <c r="G91" s="390">
        <v>1800</v>
      </c>
      <c r="H91" s="380" t="s">
        <v>863</v>
      </c>
      <c r="I91" s="389"/>
    </row>
    <row r="92" spans="4:9">
      <c r="D92" s="386">
        <v>56500</v>
      </c>
      <c r="E92" s="387" t="s">
        <v>854</v>
      </c>
      <c r="G92" s="390">
        <v>1900</v>
      </c>
      <c r="H92" s="380" t="s">
        <v>864</v>
      </c>
      <c r="I92" s="389"/>
    </row>
    <row r="93" spans="4:9">
      <c r="D93" s="386">
        <v>57100</v>
      </c>
      <c r="E93" s="387" t="s">
        <v>855</v>
      </c>
      <c r="G93" s="390">
        <v>2100</v>
      </c>
      <c r="H93" s="380" t="s">
        <v>865</v>
      </c>
      <c r="I93" s="389"/>
    </row>
    <row r="94" spans="4:9">
      <c r="D94" s="386">
        <v>57200</v>
      </c>
      <c r="E94" s="387" t="s">
        <v>719</v>
      </c>
      <c r="G94" s="390">
        <v>2200</v>
      </c>
      <c r="H94" s="380" t="s">
        <v>866</v>
      </c>
      <c r="I94" s="389"/>
    </row>
    <row r="95" spans="4:9">
      <c r="D95" s="386">
        <v>57300</v>
      </c>
      <c r="E95" s="387" t="s">
        <v>856</v>
      </c>
      <c r="G95" s="390">
        <v>2300</v>
      </c>
      <c r="H95" s="380" t="s">
        <v>867</v>
      </c>
      <c r="I95" s="389"/>
    </row>
    <row r="96" spans="4:9">
      <c r="D96" s="386">
        <v>57400</v>
      </c>
      <c r="E96" s="387" t="s">
        <v>721</v>
      </c>
      <c r="G96" s="390">
        <v>2400</v>
      </c>
      <c r="H96" s="380" t="s">
        <v>868</v>
      </c>
      <c r="I96" s="389"/>
    </row>
    <row r="97" spans="4:9">
      <c r="D97" s="386">
        <v>58100</v>
      </c>
      <c r="E97" s="387" t="s">
        <v>722</v>
      </c>
      <c r="G97" s="390">
        <v>2500</v>
      </c>
      <c r="H97" s="380" t="s">
        <v>869</v>
      </c>
      <c r="I97" s="389"/>
    </row>
    <row r="98" spans="4:9">
      <c r="D98" s="386">
        <v>58200</v>
      </c>
      <c r="E98" s="387" t="s">
        <v>857</v>
      </c>
      <c r="G98" s="390">
        <v>3100</v>
      </c>
      <c r="H98" s="380" t="s">
        <v>870</v>
      </c>
      <c r="I98" s="389"/>
    </row>
    <row r="99" spans="4:9">
      <c r="D99" s="386">
        <v>58300</v>
      </c>
      <c r="E99" s="387" t="s">
        <v>858</v>
      </c>
      <c r="G99" s="390">
        <v>3200</v>
      </c>
      <c r="H99" s="380" t="s">
        <v>871</v>
      </c>
      <c r="I99" s="389"/>
    </row>
    <row r="100" spans="4:9">
      <c r="D100" s="386">
        <v>58400</v>
      </c>
      <c r="E100" s="387" t="s">
        <v>725</v>
      </c>
      <c r="G100" s="390">
        <v>3300</v>
      </c>
      <c r="H100" s="380" t="s">
        <v>872</v>
      </c>
      <c r="I100" s="389"/>
    </row>
    <row r="101" spans="4:9">
      <c r="D101" s="386">
        <v>58900</v>
      </c>
      <c r="E101" s="387" t="s">
        <v>859</v>
      </c>
      <c r="G101" s="390">
        <v>3400</v>
      </c>
      <c r="H101" s="380" t="s">
        <v>873</v>
      </c>
      <c r="I101" s="389"/>
    </row>
    <row r="102" spans="4:9">
      <c r="D102" s="386">
        <v>59200</v>
      </c>
      <c r="E102" s="387" t="s">
        <v>1754</v>
      </c>
      <c r="G102" s="390">
        <v>3500</v>
      </c>
      <c r="H102" s="380" t="s">
        <v>874</v>
      </c>
      <c r="I102" s="389"/>
    </row>
    <row r="103" spans="4:9">
      <c r="D103" s="386">
        <v>59400</v>
      </c>
      <c r="E103" s="387" t="s">
        <v>1755</v>
      </c>
      <c r="G103" s="390">
        <v>4100</v>
      </c>
      <c r="H103" s="380" t="s">
        <v>875</v>
      </c>
      <c r="I103" s="389"/>
    </row>
    <row r="104" spans="4:9">
      <c r="D104" s="386">
        <v>59500</v>
      </c>
      <c r="E104" s="387" t="s">
        <v>1452</v>
      </c>
      <c r="G104" s="390">
        <v>4200</v>
      </c>
      <c r="H104" s="380" t="s">
        <v>876</v>
      </c>
      <c r="I104" s="389"/>
    </row>
    <row r="105" spans="4:9">
      <c r="D105" s="386">
        <v>59600</v>
      </c>
      <c r="E105" s="387" t="s">
        <v>1756</v>
      </c>
      <c r="G105" s="390">
        <v>4300</v>
      </c>
      <c r="H105" s="380" t="s">
        <v>877</v>
      </c>
      <c r="I105" s="389"/>
    </row>
    <row r="106" spans="4:9">
      <c r="G106" s="390">
        <v>4400</v>
      </c>
      <c r="H106" s="380" t="s">
        <v>878</v>
      </c>
      <c r="I106" s="389"/>
    </row>
    <row r="107" spans="4:9">
      <c r="G107" s="390">
        <v>4500</v>
      </c>
      <c r="H107" s="380" t="s">
        <v>879</v>
      </c>
      <c r="I107" s="389"/>
    </row>
    <row r="108" spans="4:9">
      <c r="D108" s="1038" t="s">
        <v>1463</v>
      </c>
      <c r="E108" s="1038"/>
      <c r="G108" s="390">
        <v>4600</v>
      </c>
      <c r="H108" s="380" t="s">
        <v>880</v>
      </c>
      <c r="I108" s="389"/>
    </row>
    <row r="109" spans="4:9">
      <c r="D109" s="391">
        <v>51110</v>
      </c>
      <c r="E109" s="350" t="s">
        <v>686</v>
      </c>
      <c r="G109" s="390">
        <v>4700</v>
      </c>
      <c r="H109" s="380" t="s">
        <v>881</v>
      </c>
      <c r="I109" s="389"/>
    </row>
    <row r="110" spans="4:9">
      <c r="D110" s="391">
        <v>51111</v>
      </c>
      <c r="E110" s="350" t="s">
        <v>1241</v>
      </c>
      <c r="G110" s="390">
        <v>4800</v>
      </c>
      <c r="H110" s="380" t="s">
        <v>882</v>
      </c>
      <c r="I110" s="389"/>
    </row>
    <row r="111" spans="4:9">
      <c r="D111" s="391">
        <v>51112</v>
      </c>
      <c r="E111" s="350" t="s">
        <v>1299</v>
      </c>
      <c r="G111" s="390">
        <v>4900</v>
      </c>
      <c r="H111" s="380" t="s">
        <v>883</v>
      </c>
      <c r="I111" s="389"/>
    </row>
    <row r="112" spans="4:9">
      <c r="D112" s="391">
        <v>51113</v>
      </c>
      <c r="E112" s="350" t="s">
        <v>1213</v>
      </c>
      <c r="G112" s="390">
        <v>5100</v>
      </c>
      <c r="H112" s="380" t="s">
        <v>884</v>
      </c>
      <c r="I112" s="389"/>
    </row>
    <row r="113" spans="4:9">
      <c r="D113" s="391">
        <v>51114</v>
      </c>
      <c r="E113" s="350" t="s">
        <v>1142</v>
      </c>
      <c r="G113" s="392">
        <v>5200</v>
      </c>
      <c r="H113" s="393" t="s">
        <v>1671</v>
      </c>
      <c r="I113" s="394"/>
    </row>
    <row r="114" spans="4:9">
      <c r="D114" s="391">
        <v>51115</v>
      </c>
      <c r="E114" s="350" t="s">
        <v>1233</v>
      </c>
    </row>
    <row r="115" spans="4:9">
      <c r="D115" s="391">
        <v>51131</v>
      </c>
      <c r="E115" s="350" t="s">
        <v>1096</v>
      </c>
      <c r="G115" s="1038" t="s">
        <v>921</v>
      </c>
      <c r="H115" s="1038"/>
    </row>
    <row r="116" spans="4:9" ht="25.5">
      <c r="D116" s="391">
        <v>51132</v>
      </c>
      <c r="E116" s="350" t="s">
        <v>1081</v>
      </c>
      <c r="G116" s="395">
        <v>0</v>
      </c>
      <c r="H116" s="396" t="s">
        <v>643</v>
      </c>
    </row>
    <row r="117" spans="4:9">
      <c r="D117" s="391">
        <v>51133</v>
      </c>
      <c r="E117" s="350" t="s">
        <v>1159</v>
      </c>
      <c r="G117" s="397">
        <v>10</v>
      </c>
      <c r="H117" s="396" t="s">
        <v>802</v>
      </c>
    </row>
    <row r="118" spans="4:9">
      <c r="D118" s="391">
        <v>51134</v>
      </c>
      <c r="E118" s="350" t="s">
        <v>1232</v>
      </c>
      <c r="G118" s="397">
        <v>20</v>
      </c>
      <c r="H118" s="396" t="s">
        <v>645</v>
      </c>
    </row>
    <row r="119" spans="4:9">
      <c r="D119" s="391">
        <v>51135</v>
      </c>
      <c r="E119" s="350" t="s">
        <v>1228</v>
      </c>
      <c r="G119" s="397">
        <v>30</v>
      </c>
      <c r="H119" s="396" t="s">
        <v>1711</v>
      </c>
    </row>
    <row r="120" spans="4:9">
      <c r="D120" s="391">
        <v>51138</v>
      </c>
      <c r="E120" s="350" t="s">
        <v>1456</v>
      </c>
      <c r="G120" s="397">
        <v>40</v>
      </c>
      <c r="H120" s="396" t="s">
        <v>803</v>
      </c>
    </row>
    <row r="121" spans="4:9">
      <c r="D121" s="391">
        <v>51140</v>
      </c>
      <c r="E121" s="350" t="s">
        <v>1027</v>
      </c>
      <c r="G121" s="397">
        <v>50</v>
      </c>
      <c r="H121" s="396" t="s">
        <v>804</v>
      </c>
    </row>
    <row r="122" spans="4:9">
      <c r="D122" s="391">
        <v>51201</v>
      </c>
      <c r="E122" s="350" t="s">
        <v>1224</v>
      </c>
      <c r="G122" s="397">
        <v>60</v>
      </c>
      <c r="H122" s="396" t="s">
        <v>805</v>
      </c>
    </row>
    <row r="123" spans="4:9">
      <c r="D123" s="391">
        <v>51202</v>
      </c>
      <c r="E123" s="350" t="s">
        <v>1245</v>
      </c>
      <c r="G123" s="397">
        <v>70</v>
      </c>
      <c r="H123" s="396" t="s">
        <v>806</v>
      </c>
    </row>
    <row r="124" spans="4:9">
      <c r="D124" s="391">
        <v>51203</v>
      </c>
      <c r="E124" s="350" t="s">
        <v>1110</v>
      </c>
      <c r="G124" s="397">
        <v>80</v>
      </c>
      <c r="H124" s="396" t="s">
        <v>807</v>
      </c>
    </row>
    <row r="125" spans="4:9">
      <c r="D125" s="8">
        <v>51302</v>
      </c>
      <c r="E125" s="350" t="s">
        <v>1215</v>
      </c>
      <c r="G125" s="397">
        <v>90</v>
      </c>
      <c r="H125" s="396" t="s">
        <v>808</v>
      </c>
    </row>
    <row r="126" spans="4:9">
      <c r="D126" s="8">
        <v>51303</v>
      </c>
      <c r="E126" s="350" t="s">
        <v>1214</v>
      </c>
      <c r="G126" s="398"/>
      <c r="H126" s="378"/>
    </row>
    <row r="127" spans="4:9">
      <c r="D127" s="8">
        <v>51304</v>
      </c>
      <c r="E127" s="350" t="s">
        <v>1278</v>
      </c>
      <c r="G127" s="398"/>
      <c r="H127" s="378"/>
    </row>
    <row r="128" spans="4:9">
      <c r="D128" s="8">
        <v>51306</v>
      </c>
      <c r="E128" s="350" t="s">
        <v>1300</v>
      </c>
      <c r="G128" s="1038" t="s">
        <v>922</v>
      </c>
      <c r="H128" s="1038"/>
    </row>
    <row r="129" spans="4:8">
      <c r="D129" s="8">
        <v>51307</v>
      </c>
      <c r="E129" s="350" t="s">
        <v>1146</v>
      </c>
      <c r="G129" s="399">
        <v>0</v>
      </c>
      <c r="H129" s="396" t="s">
        <v>651</v>
      </c>
    </row>
    <row r="130" spans="4:8">
      <c r="D130" s="8">
        <v>51308</v>
      </c>
      <c r="E130" s="350" t="s">
        <v>1030</v>
      </c>
      <c r="G130" s="399">
        <v>100</v>
      </c>
      <c r="H130" s="400" t="s">
        <v>652</v>
      </c>
    </row>
    <row r="131" spans="4:8">
      <c r="D131" s="391">
        <v>51309</v>
      </c>
      <c r="E131" s="350" t="s">
        <v>1291</v>
      </c>
      <c r="G131" s="399">
        <v>200</v>
      </c>
      <c r="H131" s="400" t="s">
        <v>653</v>
      </c>
    </row>
    <row r="132" spans="4:8">
      <c r="D132" s="8">
        <v>51311</v>
      </c>
      <c r="E132" s="350" t="s">
        <v>1071</v>
      </c>
      <c r="G132" s="399">
        <v>300</v>
      </c>
      <c r="H132" s="400" t="s">
        <v>654</v>
      </c>
    </row>
    <row r="133" spans="4:8">
      <c r="D133" s="391">
        <v>51322</v>
      </c>
      <c r="E133" s="350" t="s">
        <v>1237</v>
      </c>
      <c r="G133" s="399">
        <v>400</v>
      </c>
      <c r="H133" s="400" t="s">
        <v>1458</v>
      </c>
    </row>
    <row r="134" spans="4:8">
      <c r="D134" s="391">
        <v>51323</v>
      </c>
      <c r="E134" s="350" t="s">
        <v>1093</v>
      </c>
      <c r="G134" s="399">
        <v>500</v>
      </c>
      <c r="H134" s="400" t="s">
        <v>809</v>
      </c>
    </row>
    <row r="135" spans="4:8">
      <c r="D135" s="391">
        <v>51324</v>
      </c>
      <c r="E135" s="350" t="s">
        <v>1032</v>
      </c>
      <c r="G135" s="399">
        <v>600</v>
      </c>
      <c r="H135" s="400" t="s">
        <v>810</v>
      </c>
    </row>
    <row r="136" spans="4:8">
      <c r="D136" s="391">
        <v>51325</v>
      </c>
      <c r="E136" s="350" t="s">
        <v>1052</v>
      </c>
      <c r="G136" s="399">
        <v>700</v>
      </c>
      <c r="H136" s="400" t="s">
        <v>811</v>
      </c>
    </row>
    <row r="137" spans="4:8">
      <c r="D137" s="391">
        <v>51326</v>
      </c>
      <c r="E137" s="350" t="s">
        <v>1267</v>
      </c>
      <c r="G137" s="399">
        <v>800</v>
      </c>
      <c r="H137" s="400" t="s">
        <v>626</v>
      </c>
    </row>
    <row r="138" spans="4:8">
      <c r="D138" s="391">
        <v>51327</v>
      </c>
      <c r="E138" s="350" t="s">
        <v>1188</v>
      </c>
      <c r="G138" s="399">
        <v>900</v>
      </c>
      <c r="H138" s="400" t="s">
        <v>812</v>
      </c>
    </row>
    <row r="139" spans="4:8">
      <c r="D139" s="8">
        <v>51331</v>
      </c>
      <c r="E139" s="350" t="s">
        <v>1242</v>
      </c>
      <c r="G139" s="399">
        <v>1000</v>
      </c>
      <c r="H139" s="400" t="s">
        <v>659</v>
      </c>
    </row>
    <row r="140" spans="4:8">
      <c r="D140" s="8">
        <v>51332</v>
      </c>
      <c r="E140" s="350" t="s">
        <v>1243</v>
      </c>
      <c r="G140" s="399">
        <v>1100</v>
      </c>
      <c r="H140" s="400" t="s">
        <v>660</v>
      </c>
    </row>
    <row r="141" spans="4:8">
      <c r="D141" s="391">
        <v>51335</v>
      </c>
      <c r="E141" s="350" t="s">
        <v>1204</v>
      </c>
      <c r="G141" s="399">
        <v>1200</v>
      </c>
      <c r="H141" s="400" t="s">
        <v>813</v>
      </c>
    </row>
    <row r="142" spans="4:8">
      <c r="D142" s="391">
        <v>51136</v>
      </c>
      <c r="E142" s="350" t="s">
        <v>1063</v>
      </c>
      <c r="G142" s="399">
        <v>1300</v>
      </c>
      <c r="H142" s="400" t="s">
        <v>814</v>
      </c>
    </row>
    <row r="143" spans="4:8">
      <c r="D143" s="391">
        <v>51138</v>
      </c>
      <c r="E143" s="350" t="s">
        <v>1653</v>
      </c>
      <c r="G143" s="399">
        <v>1400</v>
      </c>
      <c r="H143" s="400" t="s">
        <v>1713</v>
      </c>
    </row>
    <row r="144" spans="4:8">
      <c r="D144" s="391">
        <v>51139</v>
      </c>
      <c r="E144" s="350" t="s">
        <v>1062</v>
      </c>
      <c r="G144" s="399">
        <v>1500</v>
      </c>
      <c r="H144" s="400" t="s">
        <v>664</v>
      </c>
    </row>
    <row r="145" spans="4:8">
      <c r="D145" s="391">
        <v>51401</v>
      </c>
      <c r="E145" s="350" t="s">
        <v>1257</v>
      </c>
      <c r="G145" s="399">
        <v>1600</v>
      </c>
      <c r="H145" s="400" t="s">
        <v>815</v>
      </c>
    </row>
    <row r="146" spans="4:8" ht="25.5">
      <c r="D146" s="391">
        <v>51403</v>
      </c>
      <c r="E146" s="350" t="s">
        <v>1253</v>
      </c>
      <c r="G146" s="399">
        <v>1700</v>
      </c>
      <c r="H146" s="400" t="s">
        <v>666</v>
      </c>
    </row>
    <row r="147" spans="4:8" ht="25.5">
      <c r="D147" s="391">
        <v>51404</v>
      </c>
      <c r="E147" s="350" t="s">
        <v>1252</v>
      </c>
      <c r="G147" s="399">
        <v>1800</v>
      </c>
      <c r="H147" s="400" t="s">
        <v>667</v>
      </c>
    </row>
    <row r="148" spans="4:8">
      <c r="D148" s="391">
        <v>51405</v>
      </c>
      <c r="E148" s="350" t="s">
        <v>1255</v>
      </c>
      <c r="G148" s="399">
        <v>1900</v>
      </c>
      <c r="H148" s="400" t="s">
        <v>668</v>
      </c>
    </row>
    <row r="149" spans="4:8">
      <c r="D149" s="391">
        <v>51406</v>
      </c>
      <c r="E149" s="350" t="s">
        <v>1254</v>
      </c>
      <c r="G149" s="399">
        <v>2000</v>
      </c>
      <c r="H149" s="400" t="s">
        <v>816</v>
      </c>
    </row>
    <row r="150" spans="4:8">
      <c r="D150" s="391">
        <v>51407</v>
      </c>
      <c r="E150" s="350" t="s">
        <v>1256</v>
      </c>
      <c r="G150" s="399">
        <v>2100</v>
      </c>
      <c r="H150" s="400" t="s">
        <v>645</v>
      </c>
    </row>
    <row r="151" spans="4:8">
      <c r="D151" s="391">
        <v>52101</v>
      </c>
      <c r="E151" s="350" t="s">
        <v>1140</v>
      </c>
      <c r="G151" s="399">
        <v>2200</v>
      </c>
      <c r="H151" s="400" t="s">
        <v>817</v>
      </c>
    </row>
    <row r="152" spans="4:8">
      <c r="D152" s="391">
        <v>52102</v>
      </c>
      <c r="E152" s="350" t="s">
        <v>1158</v>
      </c>
      <c r="G152" s="399">
        <v>2300</v>
      </c>
      <c r="H152" s="400" t="s">
        <v>818</v>
      </c>
    </row>
    <row r="153" spans="4:8">
      <c r="D153" s="391">
        <v>52103</v>
      </c>
      <c r="E153" s="350" t="s">
        <v>1077</v>
      </c>
      <c r="G153" s="399">
        <v>2400</v>
      </c>
      <c r="H153" s="400" t="s">
        <v>672</v>
      </c>
    </row>
    <row r="154" spans="4:8">
      <c r="D154" s="391">
        <v>52104</v>
      </c>
      <c r="E154" s="350" t="s">
        <v>1306</v>
      </c>
      <c r="G154" s="399">
        <v>2500</v>
      </c>
      <c r="H154" s="400" t="s">
        <v>673</v>
      </c>
    </row>
    <row r="155" spans="4:8">
      <c r="D155" s="391">
        <v>52105</v>
      </c>
      <c r="E155" s="350" t="s">
        <v>1097</v>
      </c>
      <c r="G155" s="399">
        <v>2600</v>
      </c>
      <c r="H155" s="400" t="s">
        <v>674</v>
      </c>
    </row>
    <row r="156" spans="4:8">
      <c r="D156" s="391">
        <v>52106</v>
      </c>
      <c r="E156" s="350" t="s">
        <v>1192</v>
      </c>
      <c r="G156" s="399">
        <v>2700</v>
      </c>
      <c r="H156" s="400" t="s">
        <v>819</v>
      </c>
    </row>
    <row r="157" spans="4:8">
      <c r="D157" s="391">
        <v>52107</v>
      </c>
      <c r="E157" s="350" t="s">
        <v>1075</v>
      </c>
      <c r="G157" s="399">
        <v>2800</v>
      </c>
      <c r="H157" s="400" t="s">
        <v>676</v>
      </c>
    </row>
    <row r="158" spans="4:8">
      <c r="D158" s="391">
        <v>52108</v>
      </c>
      <c r="E158" s="350" t="s">
        <v>1311</v>
      </c>
      <c r="G158" s="399">
        <v>2900</v>
      </c>
      <c r="H158" s="400" t="s">
        <v>677</v>
      </c>
    </row>
    <row r="159" spans="4:8">
      <c r="D159" s="391">
        <v>52109</v>
      </c>
      <c r="E159" s="350" t="s">
        <v>1173</v>
      </c>
      <c r="G159" s="537">
        <v>3000</v>
      </c>
      <c r="H159" s="353" t="s">
        <v>1634</v>
      </c>
    </row>
    <row r="160" spans="4:8">
      <c r="D160" s="391">
        <v>52111</v>
      </c>
      <c r="E160" s="350" t="s">
        <v>1154</v>
      </c>
    </row>
    <row r="161" spans="4:8">
      <c r="D161" s="391">
        <v>52112</v>
      </c>
      <c r="E161" s="350" t="s">
        <v>1294</v>
      </c>
      <c r="G161" s="1038" t="s">
        <v>1465</v>
      </c>
      <c r="H161" s="1038"/>
    </row>
    <row r="162" spans="4:8">
      <c r="D162" s="391">
        <v>52121</v>
      </c>
      <c r="E162" s="350" t="s">
        <v>1139</v>
      </c>
      <c r="G162" s="401">
        <v>41000</v>
      </c>
      <c r="H162" s="391" t="s">
        <v>1318</v>
      </c>
    </row>
    <row r="163" spans="4:8">
      <c r="D163" s="391">
        <v>52122</v>
      </c>
      <c r="E163" s="350" t="s">
        <v>1738</v>
      </c>
      <c r="G163" s="401">
        <v>42000</v>
      </c>
      <c r="H163" s="402" t="s">
        <v>1390</v>
      </c>
    </row>
    <row r="164" spans="4:8">
      <c r="D164" s="391">
        <v>52123</v>
      </c>
      <c r="E164" s="350" t="s">
        <v>1079</v>
      </c>
      <c r="G164" s="401">
        <v>43000</v>
      </c>
      <c r="H164" s="402" t="s">
        <v>1397</v>
      </c>
    </row>
    <row r="165" spans="4:8">
      <c r="D165" s="391">
        <v>52124</v>
      </c>
      <c r="E165" s="350" t="s">
        <v>1078</v>
      </c>
      <c r="G165" s="401">
        <v>44000</v>
      </c>
      <c r="H165" s="391" t="s">
        <v>1408</v>
      </c>
    </row>
    <row r="166" spans="4:8">
      <c r="D166" s="391">
        <v>52125</v>
      </c>
      <c r="E166" s="350" t="s">
        <v>1739</v>
      </c>
      <c r="G166" s="401">
        <v>45000</v>
      </c>
      <c r="H166" s="402" t="s">
        <v>1424</v>
      </c>
    </row>
    <row r="167" spans="4:8">
      <c r="D167" s="391">
        <v>52201</v>
      </c>
      <c r="E167" s="350" t="s">
        <v>1070</v>
      </c>
      <c r="G167" s="401">
        <v>46000</v>
      </c>
      <c r="H167" s="391" t="s">
        <v>825</v>
      </c>
    </row>
    <row r="168" spans="4:8">
      <c r="D168" s="391">
        <v>52202</v>
      </c>
      <c r="E168" s="350" t="s">
        <v>1130</v>
      </c>
      <c r="G168" s="401"/>
      <c r="H168" s="391"/>
    </row>
    <row r="169" spans="4:8">
      <c r="D169" s="391">
        <v>52203</v>
      </c>
      <c r="E169" s="133" t="s">
        <v>1645</v>
      </c>
      <c r="G169" s="1038" t="s">
        <v>1466</v>
      </c>
      <c r="H169" s="1038"/>
    </row>
    <row r="170" spans="4:8" ht="25.5">
      <c r="D170" s="391">
        <v>52204</v>
      </c>
      <c r="E170" s="350" t="s">
        <v>1212</v>
      </c>
      <c r="G170" s="401">
        <v>41100</v>
      </c>
      <c r="H170" s="391" t="s">
        <v>1319</v>
      </c>
    </row>
    <row r="171" spans="4:8" ht="25.5">
      <c r="D171" s="391">
        <v>52205</v>
      </c>
      <c r="E171" s="350" t="s">
        <v>1061</v>
      </c>
      <c r="G171" s="401">
        <v>41200</v>
      </c>
      <c r="H171" s="402" t="s">
        <v>1329</v>
      </c>
    </row>
    <row r="172" spans="4:8">
      <c r="D172" s="391">
        <v>52206</v>
      </c>
      <c r="E172" s="350" t="s">
        <v>1181</v>
      </c>
      <c r="G172" s="401">
        <v>41300</v>
      </c>
      <c r="H172" s="391" t="s">
        <v>713</v>
      </c>
    </row>
    <row r="173" spans="4:8">
      <c r="D173" s="391">
        <v>52207</v>
      </c>
      <c r="E173" s="350" t="s">
        <v>1265</v>
      </c>
      <c r="G173" s="401">
        <v>41400</v>
      </c>
      <c r="H173" s="391" t="s">
        <v>1343</v>
      </c>
    </row>
    <row r="174" spans="4:8">
      <c r="D174" s="391">
        <v>52208</v>
      </c>
      <c r="E174" s="133" t="s">
        <v>1646</v>
      </c>
      <c r="G174" s="401">
        <v>41500</v>
      </c>
      <c r="H174" s="402" t="s">
        <v>1350</v>
      </c>
    </row>
    <row r="175" spans="4:8" ht="15">
      <c r="D175" s="391">
        <v>52213</v>
      </c>
      <c r="E175" s="2" t="s">
        <v>1647</v>
      </c>
      <c r="G175" s="401">
        <v>41600</v>
      </c>
      <c r="H175" s="402" t="s">
        <v>1355</v>
      </c>
    </row>
    <row r="176" spans="4:8" ht="15">
      <c r="D176" s="391">
        <v>52218</v>
      </c>
      <c r="E176" s="2" t="s">
        <v>1648</v>
      </c>
      <c r="G176" s="401">
        <v>41700</v>
      </c>
      <c r="H176" s="402" t="s">
        <v>1367</v>
      </c>
    </row>
    <row r="177" spans="4:8" ht="25.5">
      <c r="D177" s="391">
        <v>52301</v>
      </c>
      <c r="E177" s="350" t="s">
        <v>1112</v>
      </c>
      <c r="G177" s="401">
        <v>41800</v>
      </c>
      <c r="H177" s="402" t="s">
        <v>1375</v>
      </c>
    </row>
    <row r="178" spans="4:8">
      <c r="D178" s="391">
        <v>52302</v>
      </c>
      <c r="E178" s="350" t="s">
        <v>1175</v>
      </c>
      <c r="G178" s="401">
        <v>41900</v>
      </c>
      <c r="H178" s="391" t="s">
        <v>1377</v>
      </c>
    </row>
    <row r="179" spans="4:8" ht="25.5">
      <c r="D179" s="391">
        <v>52401</v>
      </c>
      <c r="E179" s="350" t="s">
        <v>1026</v>
      </c>
      <c r="G179" s="401">
        <v>42100</v>
      </c>
      <c r="H179" s="402" t="s">
        <v>1391</v>
      </c>
    </row>
    <row r="180" spans="4:8" ht="25.5">
      <c r="D180" s="391">
        <v>52402</v>
      </c>
      <c r="E180" s="350" t="s">
        <v>1025</v>
      </c>
      <c r="G180" s="401">
        <v>42200</v>
      </c>
      <c r="H180" s="402" t="s">
        <v>1393</v>
      </c>
    </row>
    <row r="181" spans="4:8" ht="25.5">
      <c r="D181" s="391">
        <v>52501</v>
      </c>
      <c r="E181" s="350" t="s">
        <v>1293</v>
      </c>
      <c r="G181" s="401">
        <v>42800</v>
      </c>
      <c r="H181" s="402" t="s">
        <v>1395</v>
      </c>
    </row>
    <row r="182" spans="4:8" ht="25.5">
      <c r="D182" s="391">
        <v>52710</v>
      </c>
      <c r="E182" s="350" t="s">
        <v>1315</v>
      </c>
      <c r="G182" s="401">
        <v>42900</v>
      </c>
      <c r="H182" s="402" t="s">
        <v>1396</v>
      </c>
    </row>
    <row r="183" spans="4:8">
      <c r="D183" s="391">
        <v>52720</v>
      </c>
      <c r="E183" s="350" t="s">
        <v>1313</v>
      </c>
      <c r="G183" s="401">
        <v>43100</v>
      </c>
      <c r="H183" s="391" t="s">
        <v>1398</v>
      </c>
    </row>
    <row r="184" spans="4:8">
      <c r="D184" s="391">
        <v>52730</v>
      </c>
      <c r="E184" s="350" t="s">
        <v>1314</v>
      </c>
      <c r="G184" s="401">
        <v>43200</v>
      </c>
      <c r="H184" s="391" t="s">
        <v>1401</v>
      </c>
    </row>
    <row r="185" spans="4:8">
      <c r="D185" s="391">
        <v>52901</v>
      </c>
      <c r="E185" s="350" t="s">
        <v>1059</v>
      </c>
      <c r="G185" s="401">
        <v>43400</v>
      </c>
      <c r="H185" s="391" t="s">
        <v>1403</v>
      </c>
    </row>
    <row r="186" spans="4:8">
      <c r="D186" s="391">
        <v>52902</v>
      </c>
      <c r="E186" s="350" t="s">
        <v>1102</v>
      </c>
      <c r="G186" s="401">
        <v>43800</v>
      </c>
      <c r="H186" s="391" t="s">
        <v>1406</v>
      </c>
    </row>
    <row r="187" spans="4:8" ht="25.5">
      <c r="D187" s="391">
        <v>52903</v>
      </c>
      <c r="E187" s="350" t="s">
        <v>1283</v>
      </c>
      <c r="G187" s="401">
        <v>43900</v>
      </c>
      <c r="H187" s="402" t="s">
        <v>1407</v>
      </c>
    </row>
    <row r="188" spans="4:8" ht="25.5">
      <c r="D188" s="391">
        <v>52910</v>
      </c>
      <c r="E188" s="350" t="s">
        <v>1039</v>
      </c>
      <c r="G188" s="401">
        <v>44100</v>
      </c>
      <c r="H188" s="402" t="s">
        <v>1409</v>
      </c>
    </row>
    <row r="189" spans="4:8" ht="25.5">
      <c r="D189" s="391">
        <v>52915</v>
      </c>
      <c r="E189" s="350" t="s">
        <v>1298</v>
      </c>
      <c r="G189" s="401">
        <v>44200</v>
      </c>
      <c r="H189" s="402" t="s">
        <v>1413</v>
      </c>
    </row>
    <row r="190" spans="4:8" ht="25.5">
      <c r="D190" s="391">
        <v>52916</v>
      </c>
      <c r="E190" s="350" t="s">
        <v>1144</v>
      </c>
      <c r="G190" s="401">
        <v>44300</v>
      </c>
      <c r="H190" s="402" t="s">
        <v>1416</v>
      </c>
    </row>
    <row r="191" spans="4:8" ht="25.5">
      <c r="D191" s="391">
        <v>52917</v>
      </c>
      <c r="E191" s="350" t="s">
        <v>1282</v>
      </c>
      <c r="G191" s="401">
        <v>44500</v>
      </c>
      <c r="H191" s="402" t="s">
        <v>1417</v>
      </c>
    </row>
    <row r="192" spans="4:8" ht="25.5">
      <c r="D192" s="391">
        <v>53101</v>
      </c>
      <c r="E192" s="350" t="s">
        <v>1028</v>
      </c>
      <c r="G192" s="401">
        <v>44600</v>
      </c>
      <c r="H192" s="391" t="s">
        <v>1419</v>
      </c>
    </row>
    <row r="193" spans="4:8" ht="25.5">
      <c r="D193" s="391">
        <v>53102</v>
      </c>
      <c r="E193" s="350" t="s">
        <v>1272</v>
      </c>
      <c r="G193" s="401">
        <v>44700</v>
      </c>
      <c r="H193" s="402" t="s">
        <v>1421</v>
      </c>
    </row>
    <row r="194" spans="4:8">
      <c r="D194" s="391">
        <v>53201</v>
      </c>
      <c r="E194" s="350" t="s">
        <v>1094</v>
      </c>
      <c r="G194" s="401">
        <v>44800</v>
      </c>
      <c r="H194" s="402" t="s">
        <v>1422</v>
      </c>
    </row>
    <row r="195" spans="4:8" ht="25.5">
      <c r="D195" s="391">
        <v>53202</v>
      </c>
      <c r="E195" s="350" t="s">
        <v>1251</v>
      </c>
      <c r="G195" s="401">
        <v>44900</v>
      </c>
      <c r="H195" s="402" t="s">
        <v>1423</v>
      </c>
    </row>
    <row r="196" spans="4:8">
      <c r="D196" s="391">
        <v>53203</v>
      </c>
      <c r="E196" s="350" t="s">
        <v>1184</v>
      </c>
      <c r="G196" s="401">
        <v>45100</v>
      </c>
      <c r="H196" s="391" t="s">
        <v>1425</v>
      </c>
    </row>
    <row r="197" spans="4:8">
      <c r="D197" s="391">
        <v>53204</v>
      </c>
      <c r="E197" s="350" t="s">
        <v>632</v>
      </c>
      <c r="G197" s="401">
        <v>45200</v>
      </c>
      <c r="H197" s="391" t="s">
        <v>1429</v>
      </c>
    </row>
    <row r="198" spans="4:8" ht="25.5">
      <c r="D198" s="391">
        <v>53205</v>
      </c>
      <c r="E198" s="350" t="s">
        <v>1220</v>
      </c>
      <c r="G198" s="401">
        <v>45300</v>
      </c>
      <c r="H198" s="391" t="s">
        <v>1439</v>
      </c>
    </row>
    <row r="199" spans="4:8">
      <c r="D199" s="391">
        <v>53206</v>
      </c>
      <c r="E199" s="350" t="s">
        <v>1037</v>
      </c>
      <c r="G199" s="401">
        <v>45400</v>
      </c>
      <c r="H199" s="391" t="s">
        <v>1441</v>
      </c>
    </row>
    <row r="200" spans="4:8">
      <c r="D200" s="391">
        <v>53207</v>
      </c>
      <c r="E200" s="350" t="s">
        <v>1150</v>
      </c>
      <c r="G200" s="401">
        <v>45500</v>
      </c>
      <c r="H200" s="391" t="s">
        <v>1443</v>
      </c>
    </row>
    <row r="201" spans="4:8">
      <c r="D201" s="391">
        <v>53208</v>
      </c>
      <c r="E201" s="350" t="s">
        <v>1187</v>
      </c>
      <c r="G201" s="401">
        <v>45600</v>
      </c>
      <c r="H201" s="391" t="s">
        <v>1445</v>
      </c>
    </row>
    <row r="202" spans="4:8">
      <c r="D202" s="391">
        <v>53209</v>
      </c>
      <c r="E202" s="350" t="s">
        <v>1056</v>
      </c>
      <c r="G202" s="401">
        <v>46100</v>
      </c>
      <c r="H202" s="391" t="s">
        <v>726</v>
      </c>
    </row>
    <row r="203" spans="4:8">
      <c r="D203" s="391">
        <v>53210</v>
      </c>
      <c r="E203" s="350" t="s">
        <v>1205</v>
      </c>
      <c r="G203" s="401">
        <v>46200</v>
      </c>
      <c r="H203" s="391" t="s">
        <v>1449</v>
      </c>
    </row>
    <row r="204" spans="4:8">
      <c r="D204" s="391">
        <v>53211</v>
      </c>
      <c r="E204" s="350" t="s">
        <v>1206</v>
      </c>
      <c r="G204" s="401">
        <v>46400</v>
      </c>
      <c r="H204" s="391" t="s">
        <v>1452</v>
      </c>
    </row>
    <row r="205" spans="4:8">
      <c r="D205" s="391">
        <v>53212</v>
      </c>
      <c r="E205" s="350" t="s">
        <v>1203</v>
      </c>
      <c r="G205" s="401">
        <v>46500</v>
      </c>
      <c r="H205" s="391" t="s">
        <v>1111</v>
      </c>
    </row>
    <row r="206" spans="4:8">
      <c r="D206" s="391">
        <v>53213</v>
      </c>
      <c r="E206" s="350" t="s">
        <v>1109</v>
      </c>
      <c r="G206" s="401">
        <v>46600</v>
      </c>
      <c r="H206" s="391" t="s">
        <v>1453</v>
      </c>
    </row>
    <row r="207" spans="4:8">
      <c r="D207" s="391">
        <v>53214</v>
      </c>
      <c r="E207" s="350" t="s">
        <v>1176</v>
      </c>
      <c r="G207" s="401"/>
      <c r="H207" s="391"/>
    </row>
    <row r="208" spans="4:8">
      <c r="D208" s="391">
        <v>53215</v>
      </c>
      <c r="E208" s="350" t="s">
        <v>1132</v>
      </c>
      <c r="G208" s="1038" t="s">
        <v>1464</v>
      </c>
      <c r="H208" s="1038"/>
    </row>
    <row r="209" spans="4:11">
      <c r="D209" s="391">
        <v>53216</v>
      </c>
      <c r="E209" s="350" t="s">
        <v>1292</v>
      </c>
      <c r="G209" s="401">
        <v>41101</v>
      </c>
      <c r="H209" s="402" t="s">
        <v>1320</v>
      </c>
      <c r="K209" s="354"/>
    </row>
    <row r="210" spans="4:11" ht="15">
      <c r="D210" s="391">
        <v>53217</v>
      </c>
      <c r="E210" s="350" t="s">
        <v>1202</v>
      </c>
      <c r="G210" s="401">
        <v>41102</v>
      </c>
      <c r="H210" s="391" t="s">
        <v>1321</v>
      </c>
      <c r="K210" s="61"/>
    </row>
    <row r="211" spans="4:11">
      <c r="D211" s="391">
        <v>53218</v>
      </c>
      <c r="E211" s="350" t="s">
        <v>1259</v>
      </c>
      <c r="G211" s="401">
        <v>41103</v>
      </c>
      <c r="H211" s="391" t="s">
        <v>1322</v>
      </c>
      <c r="K211" s="354"/>
    </row>
    <row r="212" spans="4:11">
      <c r="D212" s="391">
        <v>53219</v>
      </c>
      <c r="E212" s="350" t="s">
        <v>1246</v>
      </c>
      <c r="G212" s="401">
        <v>41115</v>
      </c>
      <c r="H212" s="391" t="s">
        <v>1323</v>
      </c>
      <c r="K212" s="354"/>
    </row>
    <row r="213" spans="4:11" ht="25.5">
      <c r="D213" s="391">
        <v>53220</v>
      </c>
      <c r="E213" s="350" t="s">
        <v>1195</v>
      </c>
      <c r="G213" s="401">
        <v>41120</v>
      </c>
      <c r="H213" s="402" t="s">
        <v>1324</v>
      </c>
      <c r="K213" s="354"/>
    </row>
    <row r="214" spans="4:11">
      <c r="D214" s="391">
        <v>53221</v>
      </c>
      <c r="E214" s="350" t="s">
        <v>1305</v>
      </c>
      <c r="G214" s="401">
        <v>41130</v>
      </c>
      <c r="H214" s="402" t="s">
        <v>1325</v>
      </c>
    </row>
    <row r="215" spans="4:11">
      <c r="D215" s="391">
        <v>53222</v>
      </c>
      <c r="E215" s="350" t="s">
        <v>1310</v>
      </c>
      <c r="G215" s="401">
        <v>41140</v>
      </c>
      <c r="H215" s="402" t="s">
        <v>1326</v>
      </c>
    </row>
    <row r="216" spans="4:11">
      <c r="D216" s="391">
        <v>53223</v>
      </c>
      <c r="E216" s="350" t="s">
        <v>625</v>
      </c>
      <c r="G216" s="401">
        <v>41141</v>
      </c>
      <c r="H216" s="391" t="s">
        <v>1327</v>
      </c>
    </row>
    <row r="217" spans="4:11" ht="15">
      <c r="D217" s="391">
        <v>53224</v>
      </c>
      <c r="E217" s="61" t="s">
        <v>1576</v>
      </c>
      <c r="G217" s="401">
        <v>41190</v>
      </c>
      <c r="H217" s="402" t="s">
        <v>1328</v>
      </c>
    </row>
    <row r="218" spans="4:11" ht="26.25">
      <c r="D218" s="391">
        <v>53225</v>
      </c>
      <c r="E218" s="61" t="s">
        <v>1797</v>
      </c>
      <c r="G218" s="401">
        <v>41210</v>
      </c>
      <c r="H218" s="402" t="s">
        <v>1330</v>
      </c>
    </row>
    <row r="219" spans="4:11" ht="25.5">
      <c r="D219" s="391">
        <v>53301</v>
      </c>
      <c r="E219" s="350" t="s">
        <v>1216</v>
      </c>
      <c r="G219" s="401">
        <v>41211</v>
      </c>
      <c r="H219" s="391" t="s">
        <v>1331</v>
      </c>
    </row>
    <row r="220" spans="4:11">
      <c r="D220" s="391">
        <v>53302</v>
      </c>
      <c r="E220" s="350" t="s">
        <v>791</v>
      </c>
      <c r="G220" s="401">
        <v>41220</v>
      </c>
      <c r="H220" s="391" t="s">
        <v>1332</v>
      </c>
    </row>
    <row r="221" spans="4:11" ht="25.5">
      <c r="D221" s="391">
        <v>53303</v>
      </c>
      <c r="E221" s="350" t="s">
        <v>1066</v>
      </c>
      <c r="G221" s="401">
        <v>41230</v>
      </c>
      <c r="H221" s="391" t="s">
        <v>1333</v>
      </c>
    </row>
    <row r="222" spans="4:11" ht="25.5">
      <c r="D222" s="391">
        <v>53401</v>
      </c>
      <c r="E222" s="350" t="s">
        <v>1038</v>
      </c>
      <c r="G222" s="401">
        <v>41240</v>
      </c>
      <c r="H222" s="391" t="s">
        <v>1334</v>
      </c>
    </row>
    <row r="223" spans="4:11">
      <c r="D223" s="391">
        <v>53402</v>
      </c>
      <c r="E223" s="350" t="s">
        <v>1155</v>
      </c>
      <c r="G223" s="401">
        <v>41250</v>
      </c>
      <c r="H223" s="391" t="s">
        <v>1321</v>
      </c>
    </row>
    <row r="224" spans="4:11" ht="25.5">
      <c r="D224" s="391">
        <v>53403</v>
      </c>
      <c r="E224" s="350" t="s">
        <v>1141</v>
      </c>
      <c r="G224" s="401">
        <v>41280</v>
      </c>
      <c r="H224" s="391" t="s">
        <v>1335</v>
      </c>
    </row>
    <row r="225" spans="4:8" ht="25.5">
      <c r="D225" s="391">
        <v>53404</v>
      </c>
      <c r="E225" s="350" t="s">
        <v>1065</v>
      </c>
      <c r="G225" s="401">
        <v>41290</v>
      </c>
      <c r="H225" s="391" t="s">
        <v>1330</v>
      </c>
    </row>
    <row r="226" spans="4:8">
      <c r="D226" s="391">
        <v>53405</v>
      </c>
      <c r="E226" s="350" t="s">
        <v>1211</v>
      </c>
      <c r="G226" s="401">
        <v>41310</v>
      </c>
      <c r="H226" s="402" t="s">
        <v>1336</v>
      </c>
    </row>
    <row r="227" spans="4:8" ht="25.5">
      <c r="D227" s="391">
        <v>53406</v>
      </c>
      <c r="E227" s="350" t="s">
        <v>682</v>
      </c>
      <c r="G227" s="401">
        <v>41320</v>
      </c>
      <c r="H227" s="402" t="s">
        <v>1337</v>
      </c>
    </row>
    <row r="228" spans="4:8">
      <c r="D228" s="391">
        <v>53407</v>
      </c>
      <c r="E228" s="350" t="s">
        <v>1049</v>
      </c>
      <c r="G228" s="401">
        <v>41321</v>
      </c>
      <c r="H228" s="402" t="s">
        <v>1338</v>
      </c>
    </row>
    <row r="229" spans="4:8" ht="25.5">
      <c r="D229" s="391">
        <v>53408</v>
      </c>
      <c r="E229" s="350" t="s">
        <v>1043</v>
      </c>
      <c r="G229" s="401">
        <v>41330</v>
      </c>
      <c r="H229" s="402" t="s">
        <v>1339</v>
      </c>
    </row>
    <row r="230" spans="4:8" ht="25.5">
      <c r="D230" s="391">
        <v>53409</v>
      </c>
      <c r="E230" s="350" t="s">
        <v>1180</v>
      </c>
      <c r="G230" s="401">
        <v>41331</v>
      </c>
      <c r="H230" s="402" t="s">
        <v>1340</v>
      </c>
    </row>
    <row r="231" spans="4:8" ht="25.5">
      <c r="D231" s="391">
        <v>53410</v>
      </c>
      <c r="E231" s="350" t="s">
        <v>1209</v>
      </c>
      <c r="G231" s="401">
        <v>41340</v>
      </c>
      <c r="H231" s="402" t="s">
        <v>1341</v>
      </c>
    </row>
    <row r="232" spans="4:8" ht="25.5">
      <c r="D232" s="391">
        <v>53411</v>
      </c>
      <c r="E232" s="350" t="s">
        <v>1207</v>
      </c>
      <c r="G232" s="401">
        <v>41350</v>
      </c>
      <c r="H232" s="402" t="s">
        <v>1342</v>
      </c>
    </row>
    <row r="233" spans="4:8">
      <c r="D233" s="391">
        <v>53412</v>
      </c>
      <c r="E233" s="350" t="s">
        <v>1080</v>
      </c>
      <c r="G233" s="401">
        <v>41410</v>
      </c>
      <c r="H233" s="402" t="s">
        <v>1344</v>
      </c>
    </row>
    <row r="234" spans="4:8" ht="25.5">
      <c r="D234" s="391">
        <v>53413</v>
      </c>
      <c r="E234" s="350" t="s">
        <v>1069</v>
      </c>
      <c r="G234" s="401">
        <v>41420</v>
      </c>
      <c r="H234" s="402" t="s">
        <v>1345</v>
      </c>
    </row>
    <row r="235" spans="4:8" ht="25.5">
      <c r="D235" s="391">
        <v>53414</v>
      </c>
      <c r="E235" s="350" t="s">
        <v>1172</v>
      </c>
      <c r="G235" s="401">
        <v>41421</v>
      </c>
      <c r="H235" s="402" t="s">
        <v>1346</v>
      </c>
    </row>
    <row r="236" spans="4:8" ht="25.5">
      <c r="D236" s="391">
        <v>53415</v>
      </c>
      <c r="E236" s="350" t="s">
        <v>1186</v>
      </c>
      <c r="G236" s="401">
        <v>41430</v>
      </c>
      <c r="H236" s="402" t="s">
        <v>1347</v>
      </c>
    </row>
    <row r="237" spans="4:8" ht="25.5">
      <c r="D237" s="391">
        <v>53416</v>
      </c>
      <c r="E237" s="350" t="s">
        <v>1185</v>
      </c>
      <c r="G237" s="401">
        <v>41431</v>
      </c>
      <c r="H237" s="402" t="s">
        <v>1348</v>
      </c>
    </row>
    <row r="238" spans="4:8" ht="25.5">
      <c r="D238" s="391">
        <v>53417</v>
      </c>
      <c r="E238" s="350" t="s">
        <v>1067</v>
      </c>
      <c r="G238" s="401">
        <v>41440</v>
      </c>
      <c r="H238" s="402" t="s">
        <v>1349</v>
      </c>
    </row>
    <row r="239" spans="4:8">
      <c r="D239" s="391">
        <v>53501</v>
      </c>
      <c r="E239" s="350" t="s">
        <v>1074</v>
      </c>
      <c r="G239" s="401">
        <v>41510</v>
      </c>
      <c r="H239" s="391" t="s">
        <v>1351</v>
      </c>
    </row>
    <row r="240" spans="4:8">
      <c r="D240" s="391">
        <v>53502</v>
      </c>
      <c r="E240" s="350" t="s">
        <v>1198</v>
      </c>
      <c r="G240" s="401">
        <v>41520</v>
      </c>
      <c r="H240" s="391" t="s">
        <v>1352</v>
      </c>
    </row>
    <row r="241" spans="4:8">
      <c r="D241" s="391">
        <v>53503</v>
      </c>
      <c r="E241" s="350" t="s">
        <v>1274</v>
      </c>
      <c r="G241" s="401">
        <v>41530</v>
      </c>
      <c r="H241" s="391" t="s">
        <v>1353</v>
      </c>
    </row>
    <row r="242" spans="4:8">
      <c r="D242" s="391">
        <v>53701</v>
      </c>
      <c r="E242" s="350" t="s">
        <v>1189</v>
      </c>
      <c r="G242" s="401">
        <v>41540</v>
      </c>
      <c r="H242" s="391" t="s">
        <v>1354</v>
      </c>
    </row>
    <row r="243" spans="4:8">
      <c r="D243" s="391">
        <v>53703</v>
      </c>
      <c r="E243" s="350" t="s">
        <v>676</v>
      </c>
      <c r="G243" s="401">
        <v>41611</v>
      </c>
      <c r="H243" s="391" t="s">
        <v>1356</v>
      </c>
    </row>
    <row r="244" spans="4:8" ht="25.5">
      <c r="D244" s="391">
        <v>53705</v>
      </c>
      <c r="E244" s="350" t="s">
        <v>1240</v>
      </c>
      <c r="G244" s="401">
        <v>41612</v>
      </c>
      <c r="H244" s="391" t="s">
        <v>1357</v>
      </c>
    </row>
    <row r="245" spans="4:8">
      <c r="D245" s="391">
        <v>53706</v>
      </c>
      <c r="E245" s="350" t="s">
        <v>1060</v>
      </c>
      <c r="G245" s="401">
        <v>41613</v>
      </c>
      <c r="H245" s="391" t="s">
        <v>1358</v>
      </c>
    </row>
    <row r="246" spans="4:8">
      <c r="D246" s="391">
        <v>54201</v>
      </c>
      <c r="E246" s="350" t="s">
        <v>1231</v>
      </c>
      <c r="G246" s="401">
        <v>41614</v>
      </c>
      <c r="H246" s="391" t="s">
        <v>1359</v>
      </c>
    </row>
    <row r="247" spans="4:8">
      <c r="D247" s="391">
        <v>54202</v>
      </c>
      <c r="E247" s="350" t="s">
        <v>1244</v>
      </c>
      <c r="G247" s="401">
        <v>41615</v>
      </c>
      <c r="H247" s="391" t="s">
        <v>1360</v>
      </c>
    </row>
    <row r="248" spans="4:8" ht="25.5">
      <c r="D248" s="391">
        <v>54203</v>
      </c>
      <c r="E248" s="350" t="s">
        <v>1072</v>
      </c>
      <c r="G248" s="401">
        <v>41620</v>
      </c>
      <c r="H248" s="391" t="s">
        <v>1361</v>
      </c>
    </row>
    <row r="249" spans="4:8">
      <c r="D249" s="391">
        <v>54204</v>
      </c>
      <c r="E249" s="350" t="s">
        <v>1138</v>
      </c>
      <c r="G249" s="401">
        <v>41630</v>
      </c>
      <c r="H249" s="391" t="s">
        <v>1362</v>
      </c>
    </row>
    <row r="250" spans="4:8">
      <c r="D250" s="391">
        <v>54205</v>
      </c>
      <c r="E250" s="350" t="s">
        <v>1230</v>
      </c>
      <c r="G250" s="401">
        <v>41650</v>
      </c>
      <c r="H250" s="391" t="s">
        <v>1363</v>
      </c>
    </row>
    <row r="251" spans="4:8">
      <c r="D251" s="391">
        <v>54206</v>
      </c>
      <c r="E251" s="350" t="s">
        <v>703</v>
      </c>
      <c r="G251" s="401">
        <v>41655</v>
      </c>
      <c r="H251" s="391" t="s">
        <v>1364</v>
      </c>
    </row>
    <row r="252" spans="4:8">
      <c r="D252" s="391">
        <v>54207</v>
      </c>
      <c r="E252" s="350" t="s">
        <v>1273</v>
      </c>
      <c r="G252" s="401">
        <v>41656</v>
      </c>
      <c r="H252" s="391" t="s">
        <v>1365</v>
      </c>
    </row>
    <row r="253" spans="4:8" ht="25.5">
      <c r="D253" s="391">
        <v>54310</v>
      </c>
      <c r="E253" s="350" t="s">
        <v>1183</v>
      </c>
      <c r="G253" s="401">
        <v>41699</v>
      </c>
      <c r="H253" s="391" t="s">
        <v>1366</v>
      </c>
    </row>
    <row r="254" spans="4:8" ht="25.5">
      <c r="D254" s="391">
        <v>54311</v>
      </c>
      <c r="E254" s="350" t="s">
        <v>1163</v>
      </c>
      <c r="G254" s="401">
        <v>41701</v>
      </c>
      <c r="H254" s="391" t="s">
        <v>1368</v>
      </c>
    </row>
    <row r="255" spans="4:8" ht="25.5">
      <c r="D255" s="391">
        <v>54312</v>
      </c>
      <c r="E255" s="350" t="s">
        <v>1164</v>
      </c>
      <c r="G255" s="401">
        <v>41702</v>
      </c>
      <c r="H255" s="391" t="s">
        <v>1369</v>
      </c>
    </row>
    <row r="256" spans="4:8" ht="38.25">
      <c r="D256" s="391">
        <v>54313</v>
      </c>
      <c r="E256" s="350" t="s">
        <v>1166</v>
      </c>
      <c r="G256" s="401">
        <v>41704</v>
      </c>
      <c r="H256" s="391" t="s">
        <v>1370</v>
      </c>
    </row>
    <row r="257" spans="4:8" ht="25.5">
      <c r="D257" s="391">
        <v>54314</v>
      </c>
      <c r="E257" s="350" t="s">
        <v>1168</v>
      </c>
      <c r="G257" s="401">
        <v>41706</v>
      </c>
      <c r="H257" s="391" t="s">
        <v>1371</v>
      </c>
    </row>
    <row r="258" spans="4:8" ht="25.5">
      <c r="D258" s="391">
        <v>54320</v>
      </c>
      <c r="E258" s="350" t="s">
        <v>1169</v>
      </c>
      <c r="G258" s="401">
        <v>41707</v>
      </c>
      <c r="H258" s="391" t="s">
        <v>1372</v>
      </c>
    </row>
    <row r="259" spans="4:8" ht="25.5">
      <c r="D259" s="391">
        <v>54321</v>
      </c>
      <c r="E259" s="350" t="s">
        <v>1162</v>
      </c>
      <c r="G259" s="401">
        <v>41750</v>
      </c>
      <c r="H259" s="402" t="s">
        <v>1373</v>
      </c>
    </row>
    <row r="260" spans="4:8" ht="25.5">
      <c r="D260" s="391">
        <v>54322</v>
      </c>
      <c r="E260" s="350" t="s">
        <v>1493</v>
      </c>
      <c r="G260" s="401">
        <v>41751</v>
      </c>
      <c r="H260" s="391" t="s">
        <v>1374</v>
      </c>
    </row>
    <row r="261" spans="4:8" ht="25.5">
      <c r="D261" s="391">
        <v>54323</v>
      </c>
      <c r="E261" s="350" t="s">
        <v>1165</v>
      </c>
      <c r="G261" s="401">
        <v>41801</v>
      </c>
      <c r="H261" s="391" t="s">
        <v>1376</v>
      </c>
    </row>
    <row r="262" spans="4:8" ht="25.5">
      <c r="D262" s="391">
        <v>54324</v>
      </c>
      <c r="E262" s="350" t="s">
        <v>1167</v>
      </c>
      <c r="G262" s="401">
        <v>41901</v>
      </c>
      <c r="H262" s="402" t="s">
        <v>1378</v>
      </c>
    </row>
    <row r="263" spans="4:8" ht="25.5">
      <c r="D263" s="391">
        <v>54325</v>
      </c>
      <c r="E263" s="350" t="s">
        <v>1170</v>
      </c>
      <c r="G263" s="401">
        <v>41920</v>
      </c>
      <c r="H263" s="391" t="s">
        <v>1379</v>
      </c>
    </row>
    <row r="264" spans="4:8">
      <c r="D264" s="391">
        <v>54402</v>
      </c>
      <c r="E264" s="350" t="s">
        <v>1307</v>
      </c>
      <c r="G264" s="401">
        <v>41921</v>
      </c>
      <c r="H264" s="391" t="s">
        <v>1380</v>
      </c>
    </row>
    <row r="265" spans="4:8">
      <c r="D265" s="391">
        <v>54403</v>
      </c>
      <c r="E265" s="350" t="s">
        <v>1271</v>
      </c>
      <c r="G265" s="401">
        <v>41922</v>
      </c>
      <c r="H265" s="391" t="s">
        <v>1381</v>
      </c>
    </row>
    <row r="266" spans="4:8">
      <c r="D266" s="391">
        <v>54404</v>
      </c>
      <c r="E266" s="350" t="s">
        <v>1105</v>
      </c>
      <c r="G266" s="401">
        <v>41923</v>
      </c>
      <c r="H266" s="391" t="s">
        <v>1382</v>
      </c>
    </row>
    <row r="267" spans="4:8" ht="25.5">
      <c r="D267" s="391">
        <v>54405</v>
      </c>
      <c r="E267" s="350" t="s">
        <v>1238</v>
      </c>
      <c r="G267" s="401">
        <v>41924</v>
      </c>
      <c r="H267" s="391" t="s">
        <v>1383</v>
      </c>
    </row>
    <row r="268" spans="4:8" ht="25.5">
      <c r="D268" s="391">
        <v>54406</v>
      </c>
      <c r="E268" s="350" t="s">
        <v>1312</v>
      </c>
      <c r="G268" s="401">
        <v>41930</v>
      </c>
      <c r="H268" s="402" t="s">
        <v>1384</v>
      </c>
    </row>
    <row r="269" spans="4:8">
      <c r="D269" s="391">
        <v>54407</v>
      </c>
      <c r="E269" s="350" t="s">
        <v>1149</v>
      </c>
      <c r="G269" s="401">
        <v>41940</v>
      </c>
      <c r="H269" s="402" t="s">
        <v>1385</v>
      </c>
    </row>
    <row r="270" spans="4:8">
      <c r="D270" s="391">
        <v>54501</v>
      </c>
      <c r="E270" s="350" t="s">
        <v>1234</v>
      </c>
      <c r="G270" s="401">
        <v>41950</v>
      </c>
      <c r="H270" s="402" t="s">
        <v>1386</v>
      </c>
    </row>
    <row r="271" spans="4:8" ht="25.5">
      <c r="D271" s="391">
        <v>54601</v>
      </c>
      <c r="E271" s="350" t="s">
        <v>1227</v>
      </c>
      <c r="G271" s="401">
        <v>41960</v>
      </c>
      <c r="H271" s="402" t="s">
        <v>1387</v>
      </c>
    </row>
    <row r="272" spans="4:8">
      <c r="D272" s="391">
        <v>54602</v>
      </c>
      <c r="E272" s="350" t="s">
        <v>1225</v>
      </c>
      <c r="G272" s="401">
        <v>41970</v>
      </c>
      <c r="H272" s="402" t="s">
        <v>1388</v>
      </c>
    </row>
    <row r="273" spans="4:9">
      <c r="D273" s="391">
        <v>54603</v>
      </c>
      <c r="E273" s="350" t="s">
        <v>1226</v>
      </c>
      <c r="G273" s="401">
        <v>41980</v>
      </c>
      <c r="H273" s="402" t="s">
        <v>1389</v>
      </c>
    </row>
    <row r="274" spans="4:9">
      <c r="D274" s="391">
        <v>54604</v>
      </c>
      <c r="E274" s="350" t="s">
        <v>1136</v>
      </c>
      <c r="G274" s="401">
        <v>41990</v>
      </c>
      <c r="H274" s="402" t="s">
        <v>726</v>
      </c>
    </row>
    <row r="275" spans="4:9">
      <c r="D275" s="391">
        <v>54605</v>
      </c>
      <c r="E275" s="350" t="s">
        <v>1145</v>
      </c>
      <c r="G275" s="401">
        <v>42101</v>
      </c>
      <c r="H275" s="391" t="s">
        <v>1392</v>
      </c>
    </row>
    <row r="276" spans="4:9">
      <c r="D276" s="391">
        <v>54606</v>
      </c>
      <c r="E276" s="350" t="s">
        <v>1210</v>
      </c>
      <c r="G276" s="401">
        <v>42201</v>
      </c>
      <c r="H276" s="391" t="s">
        <v>1394</v>
      </c>
    </row>
    <row r="277" spans="4:9" ht="25.5">
      <c r="D277" s="391">
        <v>54607</v>
      </c>
      <c r="E277" s="350" t="s">
        <v>1135</v>
      </c>
      <c r="G277" s="401">
        <v>42801</v>
      </c>
      <c r="H277" s="391" t="s">
        <v>1395</v>
      </c>
    </row>
    <row r="278" spans="4:9" ht="25.5">
      <c r="D278" s="391">
        <v>54608</v>
      </c>
      <c r="E278" s="350" t="s">
        <v>1295</v>
      </c>
      <c r="G278" s="401">
        <v>42901</v>
      </c>
      <c r="H278" s="391" t="s">
        <v>1396</v>
      </c>
    </row>
    <row r="279" spans="4:9">
      <c r="D279" s="391">
        <v>54901</v>
      </c>
      <c r="E279" s="350" t="s">
        <v>1196</v>
      </c>
      <c r="G279" s="401">
        <v>43101</v>
      </c>
      <c r="H279" s="391" t="s">
        <v>1398</v>
      </c>
    </row>
    <row r="280" spans="4:9">
      <c r="D280" s="391">
        <v>54902</v>
      </c>
      <c r="E280" s="350" t="s">
        <v>1031</v>
      </c>
      <c r="G280" s="401">
        <v>43102</v>
      </c>
      <c r="H280" s="391" t="s">
        <v>1399</v>
      </c>
    </row>
    <row r="281" spans="4:9">
      <c r="D281" s="391">
        <v>54903</v>
      </c>
      <c r="E281" s="350" t="s">
        <v>1178</v>
      </c>
      <c r="G281" s="401">
        <v>43103</v>
      </c>
      <c r="H281" s="391" t="s">
        <v>1400</v>
      </c>
    </row>
    <row r="282" spans="4:9" ht="25.5">
      <c r="D282" s="391">
        <v>54904</v>
      </c>
      <c r="E282" s="350" t="s">
        <v>1302</v>
      </c>
      <c r="G282" s="401">
        <v>43201</v>
      </c>
      <c r="H282" s="391" t="s">
        <v>1401</v>
      </c>
    </row>
    <row r="283" spans="4:9" ht="38.25">
      <c r="D283" s="391">
        <v>55110</v>
      </c>
      <c r="E283" s="350" t="s">
        <v>1261</v>
      </c>
      <c r="G283" s="401">
        <v>43202</v>
      </c>
      <c r="H283" s="391" t="s">
        <v>1402</v>
      </c>
    </row>
    <row r="284" spans="4:9">
      <c r="D284" s="391">
        <v>55111</v>
      </c>
      <c r="E284" s="350" t="s">
        <v>1279</v>
      </c>
      <c r="G284" s="598">
        <v>43250</v>
      </c>
      <c r="H284" s="596" t="s">
        <v>1658</v>
      </c>
    </row>
    <row r="285" spans="4:9" ht="25.5">
      <c r="D285" s="391">
        <v>55120</v>
      </c>
      <c r="E285" s="350" t="s">
        <v>1260</v>
      </c>
      <c r="G285" s="401">
        <v>43401</v>
      </c>
      <c r="H285" s="391" t="s">
        <v>1404</v>
      </c>
    </row>
    <row r="286" spans="4:9" ht="25.5">
      <c r="D286" s="391">
        <v>55121</v>
      </c>
      <c r="E286" s="350" t="s">
        <v>1303</v>
      </c>
      <c r="G286" s="401">
        <v>43402</v>
      </c>
      <c r="H286" s="391" t="s">
        <v>1405</v>
      </c>
    </row>
    <row r="287" spans="4:9">
      <c r="D287" s="391">
        <v>55201</v>
      </c>
      <c r="E287" s="350" t="s">
        <v>1219</v>
      </c>
      <c r="G287" s="401">
        <v>43801</v>
      </c>
      <c r="H287" s="391" t="s">
        <v>1406</v>
      </c>
    </row>
    <row r="288" spans="4:9" ht="25.5">
      <c r="D288" s="391">
        <v>55202</v>
      </c>
      <c r="E288" s="350" t="s">
        <v>1277</v>
      </c>
      <c r="G288" s="401">
        <v>43901</v>
      </c>
      <c r="H288" s="391" t="s">
        <v>1407</v>
      </c>
      <c r="I288" s="597"/>
    </row>
    <row r="289" spans="4:10">
      <c r="D289" s="391">
        <v>55203</v>
      </c>
      <c r="E289" s="350" t="s">
        <v>1113</v>
      </c>
      <c r="G289" s="401">
        <v>44101</v>
      </c>
      <c r="H289" s="391" t="s">
        <v>1410</v>
      </c>
      <c r="I289" s="597"/>
      <c r="J289" s="595"/>
    </row>
    <row r="290" spans="4:10" ht="25.5">
      <c r="D290" s="391">
        <v>55204</v>
      </c>
      <c r="E290" s="350" t="s">
        <v>1258</v>
      </c>
      <c r="G290" s="401">
        <v>44102</v>
      </c>
      <c r="H290" s="141" t="s">
        <v>1579</v>
      </c>
      <c r="I290" s="598"/>
      <c r="J290" s="595"/>
    </row>
    <row r="291" spans="4:10">
      <c r="D291" s="391">
        <v>55205</v>
      </c>
      <c r="E291" s="350" t="s">
        <v>1115</v>
      </c>
      <c r="G291" s="401">
        <v>44103</v>
      </c>
      <c r="H291" s="391" t="s">
        <v>1411</v>
      </c>
      <c r="I291" s="598"/>
      <c r="J291" s="596"/>
    </row>
    <row r="292" spans="4:10">
      <c r="D292" s="391">
        <v>55206</v>
      </c>
      <c r="E292" s="350" t="s">
        <v>1114</v>
      </c>
      <c r="G292" s="401">
        <v>44107</v>
      </c>
      <c r="H292" s="391" t="s">
        <v>1412</v>
      </c>
      <c r="J292" s="596"/>
    </row>
    <row r="293" spans="4:10" ht="25.5">
      <c r="D293" s="391">
        <v>55207</v>
      </c>
      <c r="E293" s="350" t="s">
        <v>1108</v>
      </c>
      <c r="G293" s="401">
        <v>44201</v>
      </c>
      <c r="H293" s="391" t="s">
        <v>1414</v>
      </c>
    </row>
    <row r="294" spans="4:10">
      <c r="D294" s="391">
        <v>55401</v>
      </c>
      <c r="E294" s="350" t="s">
        <v>1029</v>
      </c>
      <c r="G294" s="401">
        <v>44202</v>
      </c>
      <c r="H294" s="391" t="s">
        <v>1415</v>
      </c>
    </row>
    <row r="295" spans="4:10">
      <c r="D295" s="391">
        <v>55501</v>
      </c>
      <c r="E295" s="350" t="s">
        <v>712</v>
      </c>
      <c r="G295" s="598">
        <v>44250</v>
      </c>
      <c r="H295" s="596" t="s">
        <v>1659</v>
      </c>
    </row>
    <row r="296" spans="4:10" ht="25.5">
      <c r="D296" s="391">
        <v>55502</v>
      </c>
      <c r="E296" s="350" t="s">
        <v>1042</v>
      </c>
      <c r="G296" s="401">
        <v>44301</v>
      </c>
      <c r="H296" s="391" t="s">
        <v>1416</v>
      </c>
    </row>
    <row r="297" spans="4:10" ht="25.5">
      <c r="D297" s="391">
        <v>55503</v>
      </c>
      <c r="E297" s="350" t="s">
        <v>1098</v>
      </c>
      <c r="G297" s="401">
        <v>44501</v>
      </c>
      <c r="H297" s="402" t="s">
        <v>1417</v>
      </c>
    </row>
    <row r="298" spans="4:10" ht="38.25">
      <c r="D298" s="391">
        <v>55610</v>
      </c>
      <c r="E298" s="350" t="s">
        <v>1288</v>
      </c>
      <c r="G298" s="401">
        <v>44502</v>
      </c>
      <c r="H298" s="402" t="s">
        <v>1418</v>
      </c>
    </row>
    <row r="299" spans="4:10">
      <c r="D299" s="391">
        <v>55620</v>
      </c>
      <c r="E299" s="350" t="s">
        <v>1287</v>
      </c>
      <c r="G299" s="401">
        <v>44601</v>
      </c>
      <c r="H299" s="391" t="s">
        <v>1420</v>
      </c>
    </row>
    <row r="300" spans="4:10" ht="25.5">
      <c r="D300" s="391">
        <v>55630</v>
      </c>
      <c r="E300" s="350" t="s">
        <v>1289</v>
      </c>
      <c r="G300" s="401">
        <v>44701</v>
      </c>
      <c r="H300" s="391" t="s">
        <v>1421</v>
      </c>
    </row>
    <row r="301" spans="4:10" ht="25.5">
      <c r="D301" s="391">
        <v>55640</v>
      </c>
      <c r="E301" s="350" t="s">
        <v>1286</v>
      </c>
      <c r="G301" s="401">
        <v>44801</v>
      </c>
      <c r="H301" s="391" t="s">
        <v>1422</v>
      </c>
    </row>
    <row r="302" spans="4:10" ht="25.5">
      <c r="D302" s="391">
        <v>55650</v>
      </c>
      <c r="E302" s="350" t="s">
        <v>1285</v>
      </c>
      <c r="G302" s="401">
        <v>44901</v>
      </c>
      <c r="H302" s="391" t="s">
        <v>1423</v>
      </c>
    </row>
    <row r="303" spans="4:10">
      <c r="D303" s="391">
        <v>55660</v>
      </c>
      <c r="E303" s="350" t="s">
        <v>1284</v>
      </c>
      <c r="G303" s="401">
        <v>45101</v>
      </c>
      <c r="H303" s="402" t="s">
        <v>1426</v>
      </c>
    </row>
    <row r="304" spans="4:10">
      <c r="D304" s="391">
        <v>55680</v>
      </c>
      <c r="E304" s="350" t="s">
        <v>1290</v>
      </c>
      <c r="G304" s="401">
        <v>45102</v>
      </c>
      <c r="H304" s="402" t="s">
        <v>1427</v>
      </c>
    </row>
    <row r="305" spans="4:8" ht="25.5">
      <c r="D305" s="391">
        <v>55690</v>
      </c>
      <c r="E305" s="350" t="s">
        <v>1281</v>
      </c>
      <c r="G305" s="401">
        <v>45110</v>
      </c>
      <c r="H305" s="391" t="s">
        <v>1428</v>
      </c>
    </row>
    <row r="306" spans="4:8">
      <c r="D306" s="391">
        <v>55701</v>
      </c>
      <c r="E306" s="350" t="s">
        <v>1117</v>
      </c>
      <c r="G306" s="401">
        <v>45201</v>
      </c>
      <c r="H306" s="391" t="s">
        <v>1430</v>
      </c>
    </row>
    <row r="307" spans="4:8">
      <c r="D307" s="391">
        <v>55702</v>
      </c>
      <c r="E307" s="350" t="s">
        <v>1247</v>
      </c>
      <c r="G307" s="401">
        <v>45202</v>
      </c>
      <c r="H307" s="391" t="s">
        <v>1431</v>
      </c>
    </row>
    <row r="308" spans="4:8">
      <c r="D308" s="391">
        <v>55703</v>
      </c>
      <c r="E308" s="350" t="s">
        <v>1035</v>
      </c>
      <c r="G308" s="401">
        <v>45203</v>
      </c>
      <c r="H308" s="391" t="s">
        <v>1432</v>
      </c>
    </row>
    <row r="309" spans="4:8">
      <c r="D309" s="391">
        <v>55704</v>
      </c>
      <c r="E309" s="350" t="s">
        <v>1118</v>
      </c>
      <c r="G309" s="401">
        <v>45204</v>
      </c>
      <c r="H309" s="391" t="s">
        <v>1433</v>
      </c>
    </row>
    <row r="310" spans="4:8">
      <c r="D310" s="391">
        <v>55705</v>
      </c>
      <c r="E310" s="350" t="s">
        <v>1147</v>
      </c>
      <c r="G310" s="401">
        <v>45205</v>
      </c>
      <c r="H310" s="391" t="s">
        <v>1434</v>
      </c>
    </row>
    <row r="311" spans="4:8">
      <c r="D311" s="391">
        <v>55801</v>
      </c>
      <c r="E311" s="350" t="s">
        <v>1045</v>
      </c>
      <c r="G311" s="401">
        <v>45206</v>
      </c>
      <c r="H311" s="391" t="s">
        <v>1435</v>
      </c>
    </row>
    <row r="312" spans="4:8">
      <c r="D312" s="391">
        <v>55802</v>
      </c>
      <c r="E312" s="350" t="s">
        <v>1044</v>
      </c>
      <c r="G312" s="401">
        <v>45207</v>
      </c>
      <c r="H312" s="391" t="s">
        <v>1436</v>
      </c>
    </row>
    <row r="313" spans="4:8">
      <c r="D313" s="391">
        <v>55803</v>
      </c>
      <c r="E313" s="350" t="s">
        <v>1103</v>
      </c>
      <c r="G313" s="401">
        <v>45208</v>
      </c>
      <c r="H313" s="391" t="s">
        <v>1437</v>
      </c>
    </row>
    <row r="314" spans="4:8">
      <c r="D314" s="391">
        <v>55806</v>
      </c>
      <c r="E314" s="350" t="s">
        <v>1057</v>
      </c>
      <c r="G314" s="401">
        <v>45209</v>
      </c>
      <c r="H314" s="391" t="s">
        <v>1438</v>
      </c>
    </row>
    <row r="315" spans="4:8">
      <c r="D315" s="391">
        <v>55807</v>
      </c>
      <c r="E315" s="350" t="s">
        <v>1262</v>
      </c>
      <c r="G315" s="401">
        <v>45210</v>
      </c>
      <c r="H315" s="391" t="s">
        <v>1798</v>
      </c>
    </row>
    <row r="316" spans="4:8">
      <c r="D316" s="391">
        <v>55808</v>
      </c>
      <c r="E316" s="350" t="s">
        <v>1201</v>
      </c>
      <c r="G316" s="401">
        <v>45301</v>
      </c>
      <c r="H316" s="391" t="s">
        <v>1440</v>
      </c>
    </row>
    <row r="317" spans="4:8">
      <c r="D317" s="391">
        <v>55809</v>
      </c>
      <c r="E317" s="350" t="s">
        <v>1104</v>
      </c>
      <c r="G317" s="401">
        <v>45401</v>
      </c>
      <c r="H317" s="391" t="s">
        <v>1442</v>
      </c>
    </row>
    <row r="318" spans="4:8">
      <c r="D318" s="391">
        <v>55810</v>
      </c>
      <c r="E318" s="350" t="s">
        <v>1280</v>
      </c>
      <c r="G318" s="401">
        <v>45501</v>
      </c>
      <c r="H318" s="391" t="s">
        <v>1444</v>
      </c>
    </row>
    <row r="319" spans="4:8" ht="25.5">
      <c r="D319" s="391">
        <v>55910</v>
      </c>
      <c r="E319" s="350" t="s">
        <v>1236</v>
      </c>
      <c r="G319" s="401">
        <v>45601</v>
      </c>
      <c r="H319" s="391" t="s">
        <v>1445</v>
      </c>
    </row>
    <row r="320" spans="4:8">
      <c r="D320" s="391">
        <v>55920</v>
      </c>
      <c r="E320" s="350" t="s">
        <v>1068</v>
      </c>
      <c r="G320" s="401">
        <v>46101</v>
      </c>
      <c r="H320" s="391" t="s">
        <v>1446</v>
      </c>
    </row>
    <row r="321" spans="4:9">
      <c r="D321" s="391">
        <v>55930</v>
      </c>
      <c r="E321" s="350" t="s">
        <v>1190</v>
      </c>
      <c r="G321" s="401">
        <v>46102</v>
      </c>
      <c r="H321" s="391" t="s">
        <v>1447</v>
      </c>
    </row>
    <row r="322" spans="4:9" ht="25.5">
      <c r="D322" s="391">
        <v>55950</v>
      </c>
      <c r="E322" s="350" t="s">
        <v>1235</v>
      </c>
      <c r="G322" s="401">
        <v>46103</v>
      </c>
      <c r="H322" s="391" t="s">
        <v>1448</v>
      </c>
    </row>
    <row r="323" spans="4:9">
      <c r="D323" s="391">
        <v>56101</v>
      </c>
      <c r="E323" s="350" t="s">
        <v>1133</v>
      </c>
      <c r="G323" s="401">
        <v>46201</v>
      </c>
      <c r="H323" s="391" t="s">
        <v>1450</v>
      </c>
    </row>
    <row r="324" spans="4:9">
      <c r="D324" s="391">
        <v>56112</v>
      </c>
      <c r="E324" s="350" t="s">
        <v>1297</v>
      </c>
      <c r="G324" s="401">
        <v>46202</v>
      </c>
      <c r="H324" s="391" t="s">
        <v>1451</v>
      </c>
    </row>
    <row r="325" spans="4:9">
      <c r="D325" s="391">
        <v>56113</v>
      </c>
      <c r="E325" s="350" t="s">
        <v>1137</v>
      </c>
      <c r="G325" s="401">
        <v>46401</v>
      </c>
      <c r="H325" s="391" t="s">
        <v>1452</v>
      </c>
    </row>
    <row r="326" spans="4:9">
      <c r="D326" s="391">
        <v>56115</v>
      </c>
      <c r="E326" s="350" t="s">
        <v>1174</v>
      </c>
      <c r="G326" s="597">
        <v>46402</v>
      </c>
      <c r="H326" s="595" t="s">
        <v>1656</v>
      </c>
    </row>
    <row r="327" spans="4:9">
      <c r="D327" s="391">
        <v>56116</v>
      </c>
      <c r="E327" s="350" t="s">
        <v>1036</v>
      </c>
      <c r="G327" s="597">
        <v>46403</v>
      </c>
      <c r="H327" s="595" t="s">
        <v>1657</v>
      </c>
    </row>
    <row r="328" spans="4:9">
      <c r="D328" s="391">
        <v>56117</v>
      </c>
      <c r="E328" s="350" t="s">
        <v>1143</v>
      </c>
      <c r="G328" s="401">
        <v>46501</v>
      </c>
      <c r="H328" s="391" t="s">
        <v>1111</v>
      </c>
      <c r="I328" s="353"/>
    </row>
    <row r="329" spans="4:9">
      <c r="D329" s="391">
        <v>56201</v>
      </c>
      <c r="E329" s="350" t="s">
        <v>1179</v>
      </c>
      <c r="G329" s="401">
        <v>46601</v>
      </c>
      <c r="H329" s="391" t="s">
        <v>1454</v>
      </c>
      <c r="I329" s="353"/>
    </row>
    <row r="330" spans="4:9">
      <c r="D330" s="391">
        <v>56202</v>
      </c>
      <c r="E330" s="350" t="s">
        <v>1131</v>
      </c>
      <c r="G330" s="403"/>
      <c r="I330" s="353"/>
    </row>
    <row r="331" spans="4:9">
      <c r="D331" s="391">
        <v>56203</v>
      </c>
      <c r="E331" s="350" t="s">
        <v>1095</v>
      </c>
      <c r="G331" s="403"/>
      <c r="I331" s="353"/>
    </row>
    <row r="332" spans="4:9">
      <c r="D332" s="391">
        <v>56204</v>
      </c>
      <c r="E332" s="350" t="s">
        <v>1218</v>
      </c>
      <c r="G332" s="404"/>
    </row>
    <row r="333" spans="4:9">
      <c r="D333" s="391">
        <v>56207</v>
      </c>
      <c r="E333" s="350" t="s">
        <v>1301</v>
      </c>
      <c r="G333" s="404"/>
    </row>
    <row r="334" spans="4:9">
      <c r="D334" s="391">
        <v>56208</v>
      </c>
      <c r="E334" s="350" t="s">
        <v>1051</v>
      </c>
      <c r="G334" s="404"/>
    </row>
    <row r="335" spans="4:9">
      <c r="D335" s="391">
        <v>56209</v>
      </c>
      <c r="E335" s="350" t="s">
        <v>1119</v>
      </c>
      <c r="G335" s="404"/>
    </row>
    <row r="336" spans="4:9">
      <c r="D336" s="391">
        <v>56210</v>
      </c>
      <c r="E336" s="350" t="s">
        <v>1064</v>
      </c>
      <c r="G336" s="404"/>
    </row>
    <row r="337" spans="4:11">
      <c r="D337" s="391">
        <v>56211</v>
      </c>
      <c r="E337" s="350" t="s">
        <v>1197</v>
      </c>
      <c r="G337" s="404"/>
    </row>
    <row r="338" spans="4:11">
      <c r="D338" s="391">
        <v>56213</v>
      </c>
      <c r="E338" s="350" t="s">
        <v>1134</v>
      </c>
      <c r="G338" s="404"/>
    </row>
    <row r="339" spans="4:11">
      <c r="D339" s="391">
        <v>56214</v>
      </c>
      <c r="E339" s="350" t="s">
        <v>1200</v>
      </c>
      <c r="G339" s="404"/>
    </row>
    <row r="340" spans="4:11">
      <c r="D340" s="391">
        <v>56215</v>
      </c>
      <c r="E340" s="350" t="s">
        <v>1100</v>
      </c>
      <c r="G340" s="404"/>
    </row>
    <row r="341" spans="4:11">
      <c r="D341" s="391">
        <v>56216</v>
      </c>
      <c r="E341" s="350" t="s">
        <v>1161</v>
      </c>
      <c r="G341" s="404"/>
    </row>
    <row r="342" spans="4:11">
      <c r="D342" s="391">
        <v>56217</v>
      </c>
      <c r="E342" s="350" t="s">
        <v>1208</v>
      </c>
      <c r="G342" s="404"/>
    </row>
    <row r="343" spans="4:11">
      <c r="D343" s="391">
        <v>56218</v>
      </c>
      <c r="E343" s="350" t="s">
        <v>1099</v>
      </c>
      <c r="G343" s="404"/>
    </row>
    <row r="344" spans="4:11">
      <c r="D344" s="391">
        <v>56219</v>
      </c>
      <c r="E344" s="350" t="s">
        <v>1073</v>
      </c>
      <c r="G344" s="404"/>
    </row>
    <row r="345" spans="4:11">
      <c r="D345" s="391">
        <v>56220</v>
      </c>
      <c r="E345" s="350" t="s">
        <v>1171</v>
      </c>
      <c r="G345" s="404"/>
    </row>
    <row r="346" spans="4:11">
      <c r="D346" s="391">
        <v>56221</v>
      </c>
      <c r="E346" s="350" t="s">
        <v>1151</v>
      </c>
      <c r="G346" s="404"/>
    </row>
    <row r="347" spans="4:11">
      <c r="D347" s="391">
        <v>56301</v>
      </c>
      <c r="E347" s="350" t="s">
        <v>1116</v>
      </c>
      <c r="G347" s="404"/>
    </row>
    <row r="348" spans="4:11">
      <c r="D348" s="391">
        <v>56302</v>
      </c>
      <c r="E348" s="350" t="s">
        <v>1182</v>
      </c>
      <c r="G348" s="404"/>
    </row>
    <row r="349" spans="4:11">
      <c r="D349" s="391">
        <v>56304</v>
      </c>
      <c r="E349" s="350" t="s">
        <v>1296</v>
      </c>
      <c r="G349" s="404"/>
    </row>
    <row r="350" spans="4:11" ht="15">
      <c r="D350" s="391">
        <v>56305</v>
      </c>
      <c r="E350" s="350" t="s">
        <v>1177</v>
      </c>
      <c r="G350" s="404"/>
      <c r="K350" s="61"/>
    </row>
    <row r="351" spans="4:11">
      <c r="D351" s="391">
        <v>56401</v>
      </c>
      <c r="E351" s="350" t="s">
        <v>1275</v>
      </c>
      <c r="G351" s="404"/>
    </row>
    <row r="352" spans="4:11">
      <c r="D352" s="391">
        <v>56402</v>
      </c>
      <c r="E352" s="350" t="s">
        <v>1156</v>
      </c>
      <c r="G352" s="404"/>
    </row>
    <row r="353" spans="4:7">
      <c r="D353" s="391">
        <v>56403</v>
      </c>
      <c r="E353" s="350" t="s">
        <v>1223</v>
      </c>
      <c r="G353" s="404"/>
    </row>
    <row r="354" spans="4:7">
      <c r="D354" s="391">
        <v>56404</v>
      </c>
      <c r="E354" s="350" t="s">
        <v>1263</v>
      </c>
      <c r="G354" s="404"/>
    </row>
    <row r="355" spans="4:7">
      <c r="D355" s="391">
        <v>56405</v>
      </c>
      <c r="E355" s="350" t="s">
        <v>1050</v>
      </c>
      <c r="G355" s="404"/>
    </row>
    <row r="356" spans="4:7">
      <c r="D356" s="391">
        <v>56406</v>
      </c>
      <c r="E356" s="350" t="s">
        <v>1276</v>
      </c>
      <c r="G356" s="404"/>
    </row>
    <row r="357" spans="4:7">
      <c r="D357" s="391">
        <v>56407</v>
      </c>
      <c r="E357" s="350" t="s">
        <v>1309</v>
      </c>
      <c r="G357" s="404"/>
    </row>
    <row r="358" spans="4:7">
      <c r="D358" s="391">
        <v>56408</v>
      </c>
      <c r="E358" s="350" t="s">
        <v>1199</v>
      </c>
      <c r="G358" s="404"/>
    </row>
    <row r="359" spans="4:7">
      <c r="D359" s="391">
        <v>56409</v>
      </c>
      <c r="E359" s="350" t="s">
        <v>1101</v>
      </c>
      <c r="G359" s="404"/>
    </row>
    <row r="360" spans="4:7">
      <c r="D360" s="391">
        <v>56410</v>
      </c>
      <c r="E360" s="350" t="s">
        <v>1796</v>
      </c>
      <c r="G360" s="404"/>
    </row>
    <row r="361" spans="4:7">
      <c r="D361" s="391">
        <v>56501</v>
      </c>
      <c r="E361" s="350" t="s">
        <v>1270</v>
      </c>
      <c r="G361" s="404"/>
    </row>
    <row r="362" spans="4:7">
      <c r="D362" s="391">
        <v>57101</v>
      </c>
      <c r="E362" s="350" t="s">
        <v>1152</v>
      </c>
      <c r="G362" s="404"/>
    </row>
    <row r="363" spans="4:7">
      <c r="D363" s="391">
        <v>57102</v>
      </c>
      <c r="E363" s="350" t="s">
        <v>1153</v>
      </c>
      <c r="G363" s="404"/>
    </row>
    <row r="364" spans="4:7">
      <c r="D364" s="391">
        <v>57201</v>
      </c>
      <c r="E364" s="350" t="s">
        <v>1055</v>
      </c>
      <c r="G364" s="404"/>
    </row>
    <row r="365" spans="4:7">
      <c r="D365" s="391">
        <v>57202</v>
      </c>
      <c r="E365" s="350" t="s">
        <v>1054</v>
      </c>
      <c r="G365" s="404"/>
    </row>
    <row r="366" spans="4:7">
      <c r="D366" s="391">
        <v>57301</v>
      </c>
      <c r="E366" s="350" t="s">
        <v>1304</v>
      </c>
      <c r="G366" s="404"/>
    </row>
    <row r="367" spans="4:7">
      <c r="D367" s="391">
        <v>57303</v>
      </c>
      <c r="E367" s="350" t="s">
        <v>1058</v>
      </c>
      <c r="G367" s="404"/>
    </row>
    <row r="368" spans="4:7">
      <c r="D368" s="391">
        <v>57305</v>
      </c>
      <c r="E368" s="350" t="s">
        <v>1107</v>
      </c>
      <c r="G368" s="404"/>
    </row>
    <row r="369" spans="4:7">
      <c r="D369" s="391">
        <v>57306</v>
      </c>
      <c r="E369" s="350" t="s">
        <v>1129</v>
      </c>
      <c r="G369" s="404"/>
    </row>
    <row r="370" spans="4:7">
      <c r="D370" s="391">
        <v>57309</v>
      </c>
      <c r="E370" s="350" t="s">
        <v>1269</v>
      </c>
      <c r="G370" s="404"/>
    </row>
    <row r="371" spans="4:7">
      <c r="D371" s="391">
        <v>57311</v>
      </c>
      <c r="E371" s="350" t="s">
        <v>1268</v>
      </c>
      <c r="G371" s="404"/>
    </row>
    <row r="372" spans="4:7">
      <c r="D372" s="391">
        <v>57313</v>
      </c>
      <c r="E372" s="350" t="s">
        <v>1106</v>
      </c>
      <c r="G372" s="404"/>
    </row>
    <row r="373" spans="4:7">
      <c r="D373" s="391">
        <v>57401</v>
      </c>
      <c r="E373" s="350" t="s">
        <v>1308</v>
      </c>
      <c r="G373" s="404"/>
    </row>
    <row r="374" spans="4:7">
      <c r="D374" s="391">
        <v>57402</v>
      </c>
      <c r="E374" s="350" t="s">
        <v>1239</v>
      </c>
      <c r="G374" s="404"/>
    </row>
    <row r="375" spans="4:7">
      <c r="D375" s="391">
        <v>57403</v>
      </c>
      <c r="E375" s="350" t="s">
        <v>1229</v>
      </c>
      <c r="G375" s="404"/>
    </row>
    <row r="376" spans="4:7">
      <c r="D376" s="391">
        <v>57404</v>
      </c>
      <c r="E376" s="350" t="s">
        <v>1053</v>
      </c>
      <c r="G376" s="404"/>
    </row>
    <row r="377" spans="4:7">
      <c r="D377" s="391">
        <v>57405</v>
      </c>
      <c r="E377" s="350" t="s">
        <v>1193</v>
      </c>
      <c r="G377" s="404"/>
    </row>
    <row r="378" spans="4:7">
      <c r="D378" s="391">
        <v>57901</v>
      </c>
      <c r="E378" s="350" t="s">
        <v>1089</v>
      </c>
      <c r="G378" s="404"/>
    </row>
    <row r="379" spans="4:7">
      <c r="D379" s="391">
        <v>57902</v>
      </c>
      <c r="E379" s="350" t="s">
        <v>1084</v>
      </c>
      <c r="G379" s="404"/>
    </row>
    <row r="380" spans="4:7">
      <c r="D380" s="391">
        <v>57903</v>
      </c>
      <c r="E380" s="350" t="s">
        <v>1083</v>
      </c>
      <c r="G380" s="404"/>
    </row>
    <row r="381" spans="4:7">
      <c r="D381" s="391">
        <v>57904</v>
      </c>
      <c r="E381" s="350" t="s">
        <v>1092</v>
      </c>
      <c r="G381" s="404"/>
    </row>
    <row r="382" spans="4:7">
      <c r="D382" s="391">
        <v>57905</v>
      </c>
      <c r="E382" s="350" t="s">
        <v>1085</v>
      </c>
      <c r="G382" s="404"/>
    </row>
    <row r="383" spans="4:7">
      <c r="D383" s="391">
        <v>57906</v>
      </c>
      <c r="E383" s="350" t="s">
        <v>1087</v>
      </c>
      <c r="G383" s="404"/>
    </row>
    <row r="384" spans="4:7">
      <c r="D384" s="391">
        <v>57907</v>
      </c>
      <c r="E384" s="350" t="s">
        <v>1088</v>
      </c>
      <c r="G384" s="404"/>
    </row>
    <row r="385" spans="4:11">
      <c r="D385" s="391">
        <v>57908</v>
      </c>
      <c r="E385" s="350" t="s">
        <v>1091</v>
      </c>
      <c r="G385" s="404"/>
    </row>
    <row r="386" spans="4:11">
      <c r="D386" s="391">
        <v>57909</v>
      </c>
      <c r="E386" s="350" t="s">
        <v>1090</v>
      </c>
      <c r="G386" s="404"/>
    </row>
    <row r="387" spans="4:11">
      <c r="D387" s="391">
        <v>57910</v>
      </c>
      <c r="E387" s="350" t="s">
        <v>1086</v>
      </c>
      <c r="G387" s="404"/>
    </row>
    <row r="388" spans="4:11">
      <c r="D388" s="391">
        <v>57911</v>
      </c>
      <c r="E388" s="350" t="s">
        <v>1082</v>
      </c>
      <c r="G388" s="404"/>
    </row>
    <row r="389" spans="4:11">
      <c r="D389" s="391">
        <v>58101</v>
      </c>
      <c r="E389" s="350" t="s">
        <v>1217</v>
      </c>
      <c r="G389" s="404"/>
      <c r="K389" s="354"/>
    </row>
    <row r="390" spans="4:11">
      <c r="D390" s="391">
        <v>58102</v>
      </c>
      <c r="E390" s="350" t="s">
        <v>1191</v>
      </c>
      <c r="G390" s="404"/>
      <c r="K390" s="354"/>
    </row>
    <row r="391" spans="4:11" ht="15">
      <c r="D391" s="391">
        <v>58103</v>
      </c>
      <c r="E391" s="350" t="s">
        <v>1041</v>
      </c>
      <c r="G391" s="404"/>
      <c r="K391" s="21"/>
    </row>
    <row r="392" spans="4:11" ht="15">
      <c r="D392" s="391">
        <v>58104</v>
      </c>
      <c r="E392" s="350" t="s">
        <v>1157</v>
      </c>
      <c r="G392" s="404"/>
      <c r="K392" s="21"/>
    </row>
    <row r="393" spans="4:11" ht="15">
      <c r="D393" s="391">
        <v>58105</v>
      </c>
      <c r="E393" s="350" t="s">
        <v>1731</v>
      </c>
      <c r="G393" s="404"/>
      <c r="H393" s="594"/>
      <c r="I393" s="582"/>
      <c r="J393" s="133"/>
      <c r="K393" s="21"/>
    </row>
    <row r="394" spans="4:11">
      <c r="D394" s="391">
        <v>58201</v>
      </c>
      <c r="E394" s="350" t="s">
        <v>1266</v>
      </c>
      <c r="G394" s="404"/>
      <c r="H394" s="594"/>
      <c r="I394" s="582"/>
      <c r="J394" s="133"/>
      <c r="K394" s="354"/>
    </row>
    <row r="395" spans="4:11">
      <c r="D395" s="391">
        <v>58206</v>
      </c>
      <c r="E395" s="350" t="s">
        <v>640</v>
      </c>
      <c r="G395" s="404"/>
    </row>
    <row r="396" spans="4:11">
      <c r="D396" s="391">
        <v>58310</v>
      </c>
      <c r="E396" s="350" t="s">
        <v>1222</v>
      </c>
      <c r="G396" s="404"/>
    </row>
    <row r="397" spans="4:11">
      <c r="D397" s="391">
        <v>58311</v>
      </c>
      <c r="E397" s="350" t="s">
        <v>1048</v>
      </c>
      <c r="G397" s="404"/>
    </row>
    <row r="398" spans="4:11">
      <c r="D398" s="391">
        <v>58313</v>
      </c>
      <c r="E398" s="350" t="s">
        <v>1250</v>
      </c>
      <c r="G398" s="404"/>
    </row>
    <row r="399" spans="4:11" ht="30">
      <c r="D399" s="391">
        <v>58315</v>
      </c>
      <c r="E399" s="21" t="s">
        <v>1577</v>
      </c>
      <c r="G399" s="404"/>
    </row>
    <row r="400" spans="4:11">
      <c r="D400" s="391">
        <v>58320</v>
      </c>
      <c r="E400" s="350" t="s">
        <v>1148</v>
      </c>
      <c r="G400" s="404"/>
    </row>
    <row r="401" spans="4:7">
      <c r="D401" s="391">
        <v>58322</v>
      </c>
      <c r="E401" s="350" t="s">
        <v>1047</v>
      </c>
      <c r="G401" s="404"/>
    </row>
    <row r="402" spans="4:7">
      <c r="D402" s="391">
        <v>58324</v>
      </c>
      <c r="E402" s="350" t="s">
        <v>1249</v>
      </c>
      <c r="G402" s="404"/>
    </row>
    <row r="403" spans="4:7" ht="15">
      <c r="D403" s="391">
        <v>58325</v>
      </c>
      <c r="E403" s="21" t="s">
        <v>1578</v>
      </c>
      <c r="G403" s="404"/>
    </row>
    <row r="404" spans="4:7" ht="25.5">
      <c r="D404" s="391">
        <v>58330</v>
      </c>
      <c r="E404" s="350" t="s">
        <v>1033</v>
      </c>
      <c r="G404" s="404"/>
    </row>
    <row r="405" spans="4:7" ht="25.5">
      <c r="D405" s="391">
        <v>58340</v>
      </c>
      <c r="E405" s="350" t="s">
        <v>1034</v>
      </c>
      <c r="G405" s="404"/>
    </row>
    <row r="406" spans="4:7">
      <c r="D406" s="391">
        <v>58341</v>
      </c>
      <c r="E406" s="350" t="s">
        <v>1046</v>
      </c>
      <c r="G406" s="404"/>
    </row>
    <row r="407" spans="4:7">
      <c r="D407" s="391">
        <v>58401</v>
      </c>
      <c r="E407" s="350" t="s">
        <v>1221</v>
      </c>
      <c r="G407" s="404"/>
    </row>
    <row r="408" spans="4:7">
      <c r="D408" s="391">
        <v>58901</v>
      </c>
      <c r="E408" s="350" t="s">
        <v>1194</v>
      </c>
      <c r="G408" s="404"/>
    </row>
    <row r="409" spans="4:7">
      <c r="D409" s="391">
        <v>58902</v>
      </c>
      <c r="E409" s="350" t="s">
        <v>1040</v>
      </c>
      <c r="G409" s="404"/>
    </row>
    <row r="410" spans="4:7">
      <c r="D410" s="391">
        <v>59101</v>
      </c>
      <c r="E410" s="350" t="s">
        <v>1120</v>
      </c>
      <c r="G410" s="404"/>
    </row>
    <row r="411" spans="4:7">
      <c r="D411" s="391">
        <v>59102</v>
      </c>
      <c r="E411" s="350" t="s">
        <v>1121</v>
      </c>
      <c r="G411" s="404"/>
    </row>
    <row r="412" spans="4:7">
      <c r="D412" s="391">
        <v>59103</v>
      </c>
      <c r="E412" s="350" t="s">
        <v>1122</v>
      </c>
      <c r="G412" s="404"/>
    </row>
    <row r="413" spans="4:7">
      <c r="D413" s="391">
        <v>59104</v>
      </c>
      <c r="E413" s="350" t="s">
        <v>1123</v>
      </c>
      <c r="G413" s="404"/>
    </row>
    <row r="414" spans="4:7">
      <c r="D414" s="391">
        <v>59105</v>
      </c>
      <c r="E414" s="350" t="s">
        <v>1124</v>
      </c>
      <c r="G414" s="404"/>
    </row>
    <row r="415" spans="4:7">
      <c r="D415" s="391">
        <v>59106</v>
      </c>
      <c r="E415" s="350" t="s">
        <v>1125</v>
      </c>
      <c r="G415" s="404"/>
    </row>
    <row r="416" spans="4:7">
      <c r="D416" s="391">
        <v>59107</v>
      </c>
      <c r="E416" s="350" t="s">
        <v>1126</v>
      </c>
      <c r="G416" s="404"/>
    </row>
    <row r="417" spans="4:7">
      <c r="D417" s="391">
        <v>59108</v>
      </c>
      <c r="E417" s="350" t="s">
        <v>1127</v>
      </c>
      <c r="G417" s="404"/>
    </row>
    <row r="418" spans="4:7">
      <c r="D418" s="391">
        <v>59109</v>
      </c>
      <c r="E418" s="350" t="s">
        <v>1128</v>
      </c>
      <c r="G418" s="404"/>
    </row>
    <row r="419" spans="4:7">
      <c r="D419" s="391">
        <v>59110</v>
      </c>
      <c r="E419" s="350" t="s">
        <v>1795</v>
      </c>
      <c r="G419" s="404"/>
    </row>
    <row r="420" spans="4:7">
      <c r="D420" s="391">
        <v>59201</v>
      </c>
      <c r="E420" s="350" t="s">
        <v>1076</v>
      </c>
      <c r="G420" s="404"/>
    </row>
    <row r="421" spans="4:7">
      <c r="D421" s="391">
        <v>59401</v>
      </c>
      <c r="E421" s="350" t="s">
        <v>1160</v>
      </c>
      <c r="G421" s="404"/>
    </row>
    <row r="422" spans="4:7">
      <c r="D422" s="391">
        <v>59501</v>
      </c>
      <c r="E422" s="350" t="s">
        <v>1248</v>
      </c>
      <c r="G422" s="404"/>
    </row>
    <row r="423" spans="4:7">
      <c r="D423" s="391">
        <v>59601</v>
      </c>
      <c r="E423" s="350" t="s">
        <v>1111</v>
      </c>
      <c r="G423" s="404"/>
    </row>
    <row r="424" spans="4:7">
      <c r="G424" s="404"/>
    </row>
    <row r="425" spans="4:7">
      <c r="G425" s="404"/>
    </row>
    <row r="426" spans="4:7">
      <c r="G426" s="404"/>
    </row>
    <row r="427" spans="4:7">
      <c r="G427" s="404"/>
    </row>
    <row r="428" spans="4:7">
      <c r="G428" s="404"/>
    </row>
    <row r="429" spans="4:7">
      <c r="G429" s="404"/>
    </row>
    <row r="430" spans="4:7">
      <c r="G430" s="404"/>
    </row>
    <row r="431" spans="4:7">
      <c r="G431" s="404"/>
    </row>
    <row r="432" spans="4:7">
      <c r="G432" s="404"/>
    </row>
    <row r="433" spans="7:7">
      <c r="G433" s="404"/>
    </row>
    <row r="434" spans="7:7">
      <c r="G434" s="404"/>
    </row>
    <row r="435" spans="7:7">
      <c r="G435" s="404"/>
    </row>
    <row r="436" spans="7:7">
      <c r="G436" s="404"/>
    </row>
    <row r="437" spans="7:7">
      <c r="G437" s="404"/>
    </row>
    <row r="438" spans="7:7">
      <c r="G438" s="404"/>
    </row>
    <row r="439" spans="7:7">
      <c r="G439" s="404"/>
    </row>
    <row r="440" spans="7:7">
      <c r="G440" s="404"/>
    </row>
    <row r="441" spans="7:7">
      <c r="G441" s="404"/>
    </row>
    <row r="442" spans="7:7">
      <c r="G442" s="404"/>
    </row>
    <row r="443" spans="7:7">
      <c r="G443" s="404"/>
    </row>
    <row r="444" spans="7:7">
      <c r="G444" s="404"/>
    </row>
    <row r="445" spans="7:7">
      <c r="G445" s="404"/>
    </row>
    <row r="446" spans="7:7">
      <c r="G446" s="404"/>
    </row>
    <row r="447" spans="7:7">
      <c r="G447" s="404"/>
    </row>
    <row r="448" spans="7:7">
      <c r="G448" s="404"/>
    </row>
    <row r="449" spans="7:7">
      <c r="G449" s="404"/>
    </row>
    <row r="450" spans="7:7">
      <c r="G450" s="404"/>
    </row>
    <row r="451" spans="7:7">
      <c r="G451" s="404"/>
    </row>
    <row r="452" spans="7:7">
      <c r="G452" s="404"/>
    </row>
    <row r="453" spans="7:7">
      <c r="G453" s="404"/>
    </row>
    <row r="454" spans="7:7">
      <c r="G454" s="404"/>
    </row>
    <row r="455" spans="7:7">
      <c r="G455" s="404"/>
    </row>
    <row r="456" spans="7:7">
      <c r="G456" s="404"/>
    </row>
    <row r="457" spans="7:7">
      <c r="G457" s="404"/>
    </row>
    <row r="458" spans="7:7">
      <c r="G458" s="404"/>
    </row>
    <row r="459" spans="7:7">
      <c r="G459" s="404"/>
    </row>
    <row r="460" spans="7:7">
      <c r="G460" s="404"/>
    </row>
    <row r="461" spans="7:7">
      <c r="G461" s="404"/>
    </row>
    <row r="462" spans="7:7">
      <c r="G462" s="404"/>
    </row>
    <row r="463" spans="7:7">
      <c r="G463" s="404"/>
    </row>
    <row r="464" spans="7:7">
      <c r="G464" s="404"/>
    </row>
    <row r="465" spans="7:7">
      <c r="G465" s="404"/>
    </row>
    <row r="466" spans="7:7">
      <c r="G466" s="404"/>
    </row>
    <row r="467" spans="7:7">
      <c r="G467" s="404"/>
    </row>
    <row r="468" spans="7:7">
      <c r="G468" s="404"/>
    </row>
    <row r="469" spans="7:7">
      <c r="G469" s="404"/>
    </row>
    <row r="470" spans="7:7">
      <c r="G470" s="404"/>
    </row>
    <row r="471" spans="7:7">
      <c r="G471" s="404"/>
    </row>
    <row r="472" spans="7:7">
      <c r="G472" s="404"/>
    </row>
    <row r="473" spans="7:7">
      <c r="G473" s="404"/>
    </row>
    <row r="474" spans="7:7">
      <c r="G474" s="404"/>
    </row>
    <row r="475" spans="7:7">
      <c r="G475" s="404"/>
    </row>
    <row r="476" spans="7:7">
      <c r="G476" s="404"/>
    </row>
    <row r="477" spans="7:7">
      <c r="G477" s="404"/>
    </row>
    <row r="478" spans="7:7">
      <c r="G478" s="404"/>
    </row>
    <row r="479" spans="7:7">
      <c r="G479" s="404"/>
    </row>
    <row r="480" spans="7:7">
      <c r="G480" s="404"/>
    </row>
    <row r="481" spans="7:7">
      <c r="G481" s="404"/>
    </row>
    <row r="482" spans="7:7">
      <c r="G482" s="404"/>
    </row>
    <row r="483" spans="7:7">
      <c r="G483" s="404"/>
    </row>
    <row r="484" spans="7:7">
      <c r="G484" s="404"/>
    </row>
    <row r="485" spans="7:7">
      <c r="G485" s="404"/>
    </row>
    <row r="486" spans="7:7">
      <c r="G486" s="404"/>
    </row>
    <row r="487" spans="7:7">
      <c r="G487" s="404"/>
    </row>
    <row r="488" spans="7:7">
      <c r="G488" s="404"/>
    </row>
    <row r="489" spans="7:7">
      <c r="G489" s="404"/>
    </row>
    <row r="490" spans="7:7">
      <c r="G490" s="404"/>
    </row>
    <row r="491" spans="7:7">
      <c r="G491" s="404"/>
    </row>
    <row r="492" spans="7:7">
      <c r="G492" s="404"/>
    </row>
    <row r="493" spans="7:7">
      <c r="G493" s="404"/>
    </row>
    <row r="494" spans="7:7">
      <c r="G494" s="404"/>
    </row>
    <row r="495" spans="7:7">
      <c r="G495" s="404"/>
    </row>
    <row r="496" spans="7:7">
      <c r="G496" s="404"/>
    </row>
    <row r="497" spans="7:7">
      <c r="G497" s="404"/>
    </row>
    <row r="498" spans="7:7">
      <c r="G498" s="404"/>
    </row>
    <row r="499" spans="7:7">
      <c r="G499" s="404"/>
    </row>
    <row r="500" spans="7:7">
      <c r="G500" s="404"/>
    </row>
    <row r="501" spans="7:7">
      <c r="G501" s="404"/>
    </row>
    <row r="502" spans="7:7">
      <c r="G502" s="404"/>
    </row>
    <row r="503" spans="7:7">
      <c r="G503" s="404"/>
    </row>
    <row r="504" spans="7:7">
      <c r="G504" s="404"/>
    </row>
    <row r="505" spans="7:7">
      <c r="G505" s="404"/>
    </row>
    <row r="506" spans="7:7">
      <c r="G506" s="404"/>
    </row>
    <row r="507" spans="7:7">
      <c r="G507" s="404"/>
    </row>
    <row r="508" spans="7:7">
      <c r="G508" s="404"/>
    </row>
    <row r="509" spans="7:7">
      <c r="G509" s="404"/>
    </row>
    <row r="510" spans="7:7">
      <c r="G510" s="404"/>
    </row>
    <row r="511" spans="7:7">
      <c r="G511" s="404"/>
    </row>
    <row r="512" spans="7:7">
      <c r="G512" s="404"/>
    </row>
    <row r="513" spans="7:7">
      <c r="G513" s="404"/>
    </row>
    <row r="514" spans="7:7">
      <c r="G514" s="404"/>
    </row>
    <row r="515" spans="7:7">
      <c r="G515" s="404"/>
    </row>
    <row r="516" spans="7:7">
      <c r="G516" s="404"/>
    </row>
    <row r="517" spans="7:7">
      <c r="G517" s="404"/>
    </row>
    <row r="518" spans="7:7">
      <c r="G518" s="404"/>
    </row>
    <row r="519" spans="7:7">
      <c r="G519" s="404"/>
    </row>
    <row r="520" spans="7:7">
      <c r="G520" s="404"/>
    </row>
    <row r="521" spans="7:7">
      <c r="G521" s="404"/>
    </row>
    <row r="522" spans="7:7">
      <c r="G522" s="404"/>
    </row>
    <row r="523" spans="7:7">
      <c r="G523" s="404"/>
    </row>
  </sheetData>
  <mergeCells count="14">
    <mergeCell ref="E2:H2"/>
    <mergeCell ref="G161:H161"/>
    <mergeCell ref="G169:H169"/>
    <mergeCell ref="G208:H208"/>
    <mergeCell ref="G85:H85"/>
    <mergeCell ref="G115:H115"/>
    <mergeCell ref="G128:H128"/>
    <mergeCell ref="D57:E57"/>
    <mergeCell ref="D108:E108"/>
    <mergeCell ref="D16:E16"/>
    <mergeCell ref="G16:H16"/>
    <mergeCell ref="G25:H25"/>
    <mergeCell ref="G46:H46"/>
    <mergeCell ref="D45:E45"/>
  </mergeCells>
  <pageMargins left="0.7" right="0.7" top="0.75" bottom="0.75" header="0.3" footer="0.3"/>
  <pageSetup orientation="landscape" horizontalDpi="1200" verticalDpi="1200" r:id="rId1"/>
  <headerFooter>
    <oddHeader>&amp;C&amp;"-,Bold"&amp;12UCOA SEGMENTS - LIST OF ACCOUNT NUMBERS AND NAMES - By SEGMENT</oddHead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J693"/>
  <sheetViews>
    <sheetView zoomScale="110" zoomScaleNormal="110" workbookViewId="0">
      <pane ySplit="3" topLeftCell="A4" activePane="bottomLeft" state="frozen"/>
      <selection activeCell="H26" sqref="H26"/>
      <selection pane="bottomLeft" activeCell="H16" sqref="H16"/>
    </sheetView>
  </sheetViews>
  <sheetFormatPr defaultColWidth="9.59765625" defaultRowHeight="12.75"/>
  <cols>
    <col min="1" max="1" width="9" style="353" customWidth="1"/>
    <col min="2" max="2" width="63.3984375" style="593" bestFit="1" customWidth="1"/>
    <col min="3" max="3" width="29.59765625" style="353" customWidth="1"/>
    <col min="4" max="4" width="15.59765625" style="353" bestFit="1" customWidth="1"/>
    <col min="5" max="5" width="21.19921875" style="404" bestFit="1" customWidth="1"/>
    <col min="6" max="7" width="9.59765625" style="353"/>
    <col min="8" max="8" width="51" style="353" customWidth="1"/>
    <col min="9" max="9" width="15" style="354" customWidth="1"/>
    <col min="10" max="10" width="9.59765625" style="353"/>
    <col min="11" max="11" width="51" style="353" customWidth="1"/>
    <col min="12" max="16384" width="9.59765625" style="353"/>
  </cols>
  <sheetData>
    <row r="1" spans="2:9" s="354" customFormat="1">
      <c r="B1" s="590"/>
      <c r="E1" s="404"/>
    </row>
    <row r="2" spans="2:9" s="354" customFormat="1" ht="24.75" customHeight="1">
      <c r="B2" s="1039" t="s">
        <v>1553</v>
      </c>
      <c r="C2" s="1039"/>
      <c r="D2" s="1039"/>
      <c r="E2" s="1039"/>
    </row>
    <row r="3" spans="2:9" ht="30" customHeight="1">
      <c r="B3" s="518" t="s">
        <v>1317</v>
      </c>
      <c r="C3" s="517" t="s">
        <v>1014</v>
      </c>
      <c r="D3" s="517" t="s">
        <v>1017</v>
      </c>
      <c r="E3" s="518" t="s">
        <v>1016</v>
      </c>
      <c r="I3" s="370"/>
    </row>
    <row r="4" spans="2:9">
      <c r="B4" s="350" t="s">
        <v>1025</v>
      </c>
      <c r="C4" s="376" t="s">
        <v>1316</v>
      </c>
      <c r="D4" s="376" t="s">
        <v>1021</v>
      </c>
      <c r="E4" s="391">
        <v>52402</v>
      </c>
      <c r="F4" s="374"/>
      <c r="I4" s="378"/>
    </row>
    <row r="5" spans="2:9" ht="13.5" customHeight="1">
      <c r="B5" s="350" t="s">
        <v>1026</v>
      </c>
      <c r="C5" s="376" t="s">
        <v>1316</v>
      </c>
      <c r="D5" s="376" t="s">
        <v>1021</v>
      </c>
      <c r="E5" s="391">
        <v>52401</v>
      </c>
      <c r="F5" s="374"/>
    </row>
    <row r="6" spans="2:9">
      <c r="B6" s="350" t="s">
        <v>1027</v>
      </c>
      <c r="C6" s="376" t="s">
        <v>1316</v>
      </c>
      <c r="D6" s="376" t="s">
        <v>1021</v>
      </c>
      <c r="E6" s="391">
        <v>51140</v>
      </c>
      <c r="F6" s="374"/>
      <c r="I6" s="378"/>
    </row>
    <row r="7" spans="2:9">
      <c r="B7" s="380" t="s">
        <v>629</v>
      </c>
      <c r="C7" s="353" t="s">
        <v>1018</v>
      </c>
      <c r="D7" s="353" t="s">
        <v>1021</v>
      </c>
      <c r="E7" s="519">
        <v>215</v>
      </c>
      <c r="F7" s="374"/>
      <c r="I7" s="378"/>
    </row>
    <row r="8" spans="2:9">
      <c r="B8" s="380" t="s">
        <v>794</v>
      </c>
      <c r="C8" s="353" t="s">
        <v>1018</v>
      </c>
      <c r="D8" s="353" t="s">
        <v>1021</v>
      </c>
      <c r="E8" s="519">
        <v>241</v>
      </c>
      <c r="F8" s="374"/>
      <c r="I8" s="378"/>
    </row>
    <row r="9" spans="2:9">
      <c r="B9" s="400" t="s">
        <v>676</v>
      </c>
      <c r="C9" s="396" t="s">
        <v>1020</v>
      </c>
      <c r="D9" s="376" t="s">
        <v>1023</v>
      </c>
      <c r="E9" s="520">
        <v>2800</v>
      </c>
      <c r="F9" s="374"/>
      <c r="I9" s="378"/>
    </row>
    <row r="10" spans="2:9">
      <c r="B10" s="350" t="s">
        <v>676</v>
      </c>
      <c r="C10" s="376" t="s">
        <v>1316</v>
      </c>
      <c r="D10" s="376" t="s">
        <v>1021</v>
      </c>
      <c r="E10" s="391">
        <v>53703</v>
      </c>
      <c r="F10" s="374"/>
      <c r="I10" s="379"/>
    </row>
    <row r="11" spans="2:9">
      <c r="B11" s="380" t="s">
        <v>828</v>
      </c>
      <c r="C11" s="376" t="s">
        <v>1316</v>
      </c>
      <c r="D11" s="353" t="s">
        <v>1022</v>
      </c>
      <c r="E11" s="521">
        <v>51300</v>
      </c>
      <c r="F11" s="374"/>
      <c r="I11" s="379"/>
    </row>
    <row r="12" spans="2:9">
      <c r="B12" s="391" t="s">
        <v>1382</v>
      </c>
      <c r="C12" s="353" t="s">
        <v>1455</v>
      </c>
      <c r="D12" s="353" t="s">
        <v>1021</v>
      </c>
      <c r="E12" s="401">
        <v>41923</v>
      </c>
      <c r="F12" s="374"/>
      <c r="I12" s="370"/>
    </row>
    <row r="13" spans="2:9">
      <c r="B13" s="350" t="s">
        <v>1028</v>
      </c>
      <c r="C13" s="376" t="s">
        <v>1316</v>
      </c>
      <c r="D13" s="376" t="s">
        <v>1021</v>
      </c>
      <c r="E13" s="391">
        <v>53101</v>
      </c>
      <c r="F13" s="374"/>
      <c r="I13" s="381"/>
    </row>
    <row r="14" spans="2:9">
      <c r="B14" s="391" t="s">
        <v>1368</v>
      </c>
      <c r="C14" s="353" t="s">
        <v>1455</v>
      </c>
      <c r="D14" s="353" t="s">
        <v>1021</v>
      </c>
      <c r="E14" s="401">
        <v>41701</v>
      </c>
      <c r="F14" s="374"/>
      <c r="I14" s="381"/>
    </row>
    <row r="15" spans="2:9">
      <c r="B15" s="400" t="s">
        <v>819</v>
      </c>
      <c r="C15" s="396" t="s">
        <v>1020</v>
      </c>
      <c r="D15" s="376" t="s">
        <v>1023</v>
      </c>
      <c r="E15" s="520">
        <v>2700</v>
      </c>
      <c r="F15" s="374"/>
      <c r="I15" s="381"/>
    </row>
    <row r="16" spans="2:9">
      <c r="B16" s="591" t="s">
        <v>602</v>
      </c>
      <c r="C16" s="376" t="s">
        <v>1013</v>
      </c>
      <c r="D16" s="376" t="s">
        <v>1023</v>
      </c>
      <c r="E16" s="522">
        <v>14</v>
      </c>
      <c r="F16" s="374"/>
      <c r="I16" s="381"/>
    </row>
    <row r="17" spans="2:9">
      <c r="B17" s="400" t="s">
        <v>1457</v>
      </c>
      <c r="C17" s="396" t="s">
        <v>1015</v>
      </c>
      <c r="D17" s="376" t="s">
        <v>1023</v>
      </c>
      <c r="E17" s="523">
        <v>60</v>
      </c>
      <c r="F17" s="374"/>
      <c r="I17" s="381"/>
    </row>
    <row r="18" spans="2:9">
      <c r="B18" s="380" t="s">
        <v>711</v>
      </c>
      <c r="C18" s="376" t="s">
        <v>1316</v>
      </c>
      <c r="D18" s="353" t="s">
        <v>1022</v>
      </c>
      <c r="E18" s="521">
        <v>55400</v>
      </c>
      <c r="F18" s="374"/>
      <c r="I18" s="381"/>
    </row>
    <row r="19" spans="2:9">
      <c r="B19" s="350" t="s">
        <v>1029</v>
      </c>
      <c r="C19" s="376" t="s">
        <v>1316</v>
      </c>
      <c r="D19" s="376" t="s">
        <v>1021</v>
      </c>
      <c r="E19" s="391">
        <v>55401</v>
      </c>
      <c r="F19" s="374"/>
      <c r="I19" s="381"/>
    </row>
    <row r="20" spans="2:9">
      <c r="B20" s="591" t="s">
        <v>776</v>
      </c>
      <c r="C20" s="376" t="s">
        <v>1013</v>
      </c>
      <c r="D20" s="376" t="s">
        <v>1023</v>
      </c>
      <c r="E20" s="522">
        <v>33</v>
      </c>
      <c r="F20" s="374"/>
      <c r="I20" s="381"/>
    </row>
    <row r="21" spans="2:9">
      <c r="B21" s="591" t="s">
        <v>778</v>
      </c>
      <c r="C21" s="376" t="s">
        <v>1013</v>
      </c>
      <c r="D21" s="376" t="s">
        <v>1023</v>
      </c>
      <c r="E21" s="522">
        <v>35</v>
      </c>
      <c r="F21" s="374"/>
      <c r="I21" s="381"/>
    </row>
    <row r="22" spans="2:9">
      <c r="B22" s="591" t="s">
        <v>777</v>
      </c>
      <c r="C22" s="376" t="s">
        <v>1013</v>
      </c>
      <c r="D22" s="376" t="s">
        <v>1023</v>
      </c>
      <c r="E22" s="522">
        <v>34</v>
      </c>
      <c r="F22" s="374"/>
      <c r="I22" s="381"/>
    </row>
    <row r="23" spans="2:9">
      <c r="B23" s="350" t="s">
        <v>1030</v>
      </c>
      <c r="C23" s="376" t="s">
        <v>1316</v>
      </c>
      <c r="D23" s="376" t="s">
        <v>1021</v>
      </c>
      <c r="E23" s="8">
        <v>51308</v>
      </c>
      <c r="F23" s="374"/>
      <c r="I23" s="381"/>
    </row>
    <row r="24" spans="2:9">
      <c r="B24" s="400" t="s">
        <v>652</v>
      </c>
      <c r="C24" s="396" t="s">
        <v>1020</v>
      </c>
      <c r="D24" s="376" t="s">
        <v>1023</v>
      </c>
      <c r="E24" s="520">
        <v>100</v>
      </c>
      <c r="F24" s="374"/>
      <c r="I24" s="381"/>
    </row>
    <row r="25" spans="2:9">
      <c r="B25" s="380" t="s">
        <v>880</v>
      </c>
      <c r="C25" s="353" t="s">
        <v>1019</v>
      </c>
      <c r="D25" s="353" t="s">
        <v>1022</v>
      </c>
      <c r="E25" s="524">
        <v>4600</v>
      </c>
      <c r="F25" s="374"/>
      <c r="I25" s="381"/>
    </row>
    <row r="26" spans="2:9">
      <c r="B26" s="350" t="s">
        <v>1031</v>
      </c>
      <c r="C26" s="376" t="s">
        <v>1316</v>
      </c>
      <c r="D26" s="376" t="s">
        <v>1021</v>
      </c>
      <c r="E26" s="391">
        <v>54902</v>
      </c>
      <c r="I26" s="381"/>
    </row>
    <row r="27" spans="2:9">
      <c r="B27" s="591" t="s">
        <v>767</v>
      </c>
      <c r="C27" s="376" t="s">
        <v>1013</v>
      </c>
      <c r="D27" s="376" t="s">
        <v>1023</v>
      </c>
      <c r="E27" s="522">
        <v>6</v>
      </c>
      <c r="I27" s="379"/>
    </row>
    <row r="28" spans="2:9">
      <c r="B28" s="350" t="s">
        <v>1032</v>
      </c>
      <c r="C28" s="376" t="s">
        <v>1316</v>
      </c>
      <c r="D28" s="376" t="s">
        <v>1021</v>
      </c>
      <c r="E28" s="391">
        <v>51324</v>
      </c>
      <c r="I28" s="379"/>
    </row>
    <row r="29" spans="2:9" ht="25.5">
      <c r="B29" s="350" t="s">
        <v>1033</v>
      </c>
      <c r="C29" s="376" t="s">
        <v>1316</v>
      </c>
      <c r="D29" s="376" t="s">
        <v>1021</v>
      </c>
      <c r="E29" s="391">
        <v>58330</v>
      </c>
      <c r="I29" s="379"/>
    </row>
    <row r="30" spans="2:9" ht="25.5">
      <c r="B30" s="350" t="s">
        <v>1034</v>
      </c>
      <c r="C30" s="376" t="s">
        <v>1316</v>
      </c>
      <c r="D30" s="376" t="s">
        <v>1021</v>
      </c>
      <c r="E30" s="391">
        <v>58340</v>
      </c>
      <c r="I30" s="370"/>
    </row>
    <row r="31" spans="2:9">
      <c r="B31" s="350" t="s">
        <v>1035</v>
      </c>
      <c r="C31" s="376" t="s">
        <v>1316</v>
      </c>
      <c r="D31" s="376" t="s">
        <v>1021</v>
      </c>
      <c r="E31" s="391">
        <v>55703</v>
      </c>
      <c r="I31" s="381"/>
    </row>
    <row r="32" spans="2:9">
      <c r="B32" s="400" t="s">
        <v>653</v>
      </c>
      <c r="C32" s="396" t="s">
        <v>1020</v>
      </c>
      <c r="D32" s="376" t="s">
        <v>1023</v>
      </c>
      <c r="E32" s="520">
        <v>200</v>
      </c>
      <c r="I32" s="381"/>
    </row>
    <row r="33" spans="2:9">
      <c r="B33" s="380" t="s">
        <v>619</v>
      </c>
      <c r="C33" s="353" t="s">
        <v>1018</v>
      </c>
      <c r="D33" s="353" t="s">
        <v>1022</v>
      </c>
      <c r="E33" s="519">
        <v>240</v>
      </c>
      <c r="I33" s="381"/>
    </row>
    <row r="34" spans="2:9">
      <c r="B34" s="350" t="s">
        <v>1036</v>
      </c>
      <c r="C34" s="376" t="s">
        <v>1316</v>
      </c>
      <c r="D34" s="376" t="s">
        <v>1021</v>
      </c>
      <c r="E34" s="391">
        <v>56116</v>
      </c>
      <c r="I34" s="381"/>
    </row>
    <row r="35" spans="2:9">
      <c r="B35" s="350" t="s">
        <v>1037</v>
      </c>
      <c r="C35" s="376" t="s">
        <v>1316</v>
      </c>
      <c r="D35" s="376" t="s">
        <v>1021</v>
      </c>
      <c r="E35" s="391">
        <v>53206</v>
      </c>
      <c r="I35" s="381"/>
    </row>
    <row r="36" spans="2:9">
      <c r="B36" s="350" t="s">
        <v>1038</v>
      </c>
      <c r="C36" s="376" t="s">
        <v>1316</v>
      </c>
      <c r="D36" s="376" t="s">
        <v>1021</v>
      </c>
      <c r="E36" s="391">
        <v>53401</v>
      </c>
      <c r="I36" s="381"/>
    </row>
    <row r="37" spans="2:9">
      <c r="B37" s="350" t="s">
        <v>1039</v>
      </c>
      <c r="C37" s="376" t="s">
        <v>1316</v>
      </c>
      <c r="D37" s="376" t="s">
        <v>1021</v>
      </c>
      <c r="E37" s="391">
        <v>52910</v>
      </c>
      <c r="I37" s="381"/>
    </row>
    <row r="38" spans="2:9">
      <c r="B38" s="350" t="s">
        <v>1040</v>
      </c>
      <c r="C38" s="376" t="s">
        <v>1316</v>
      </c>
      <c r="D38" s="376" t="s">
        <v>1021</v>
      </c>
      <c r="E38" s="391">
        <v>58902</v>
      </c>
      <c r="I38" s="381"/>
    </row>
    <row r="39" spans="2:9">
      <c r="B39" s="350" t="s">
        <v>1041</v>
      </c>
      <c r="C39" s="376" t="s">
        <v>1316</v>
      </c>
      <c r="D39" s="376" t="s">
        <v>1021</v>
      </c>
      <c r="E39" s="391">
        <v>58103</v>
      </c>
      <c r="I39" s="381"/>
    </row>
    <row r="40" spans="2:9">
      <c r="B40" s="400" t="s">
        <v>803</v>
      </c>
      <c r="C40" s="396" t="s">
        <v>1015</v>
      </c>
      <c r="D40" s="376" t="s">
        <v>1023</v>
      </c>
      <c r="E40" s="523">
        <v>40</v>
      </c>
      <c r="I40" s="381"/>
    </row>
    <row r="41" spans="2:9">
      <c r="B41" s="350" t="s">
        <v>1042</v>
      </c>
      <c r="C41" s="376" t="s">
        <v>1316</v>
      </c>
      <c r="D41" s="376" t="s">
        <v>1021</v>
      </c>
      <c r="E41" s="391">
        <v>55502</v>
      </c>
      <c r="I41" s="381"/>
    </row>
    <row r="42" spans="2:9">
      <c r="B42" s="350" t="s">
        <v>1043</v>
      </c>
      <c r="C42" s="376" t="s">
        <v>1316</v>
      </c>
      <c r="D42" s="376" t="s">
        <v>1021</v>
      </c>
      <c r="E42" s="391">
        <v>53408</v>
      </c>
      <c r="I42" s="381"/>
    </row>
    <row r="43" spans="2:9">
      <c r="B43" s="350" t="s">
        <v>1044</v>
      </c>
      <c r="C43" s="376" t="s">
        <v>1316</v>
      </c>
      <c r="D43" s="376" t="s">
        <v>1021</v>
      </c>
      <c r="E43" s="391">
        <v>55802</v>
      </c>
      <c r="I43" s="381"/>
    </row>
    <row r="44" spans="2:9">
      <c r="B44" s="350" t="s">
        <v>1045</v>
      </c>
      <c r="C44" s="376" t="s">
        <v>1316</v>
      </c>
      <c r="D44" s="376" t="s">
        <v>1021</v>
      </c>
      <c r="E44" s="391">
        <v>55801</v>
      </c>
      <c r="I44" s="381"/>
    </row>
    <row r="45" spans="2:9">
      <c r="B45" s="350" t="s">
        <v>1046</v>
      </c>
      <c r="C45" s="376" t="s">
        <v>1316</v>
      </c>
      <c r="D45" s="376" t="s">
        <v>1021</v>
      </c>
      <c r="E45" s="391">
        <v>58341</v>
      </c>
      <c r="I45" s="381"/>
    </row>
    <row r="46" spans="2:9">
      <c r="B46" s="350" t="s">
        <v>1047</v>
      </c>
      <c r="C46" s="376" t="s">
        <v>1316</v>
      </c>
      <c r="D46" s="376" t="s">
        <v>1021</v>
      </c>
      <c r="E46" s="391">
        <v>58322</v>
      </c>
      <c r="I46" s="381"/>
    </row>
    <row r="47" spans="2:9">
      <c r="B47" s="402" t="s">
        <v>1426</v>
      </c>
      <c r="C47" s="353" t="s">
        <v>1455</v>
      </c>
      <c r="D47" s="353" t="s">
        <v>1021</v>
      </c>
      <c r="E47" s="401">
        <v>45101</v>
      </c>
      <c r="I47" s="381"/>
    </row>
    <row r="48" spans="2:9">
      <c r="B48" s="350" t="s">
        <v>1048</v>
      </c>
      <c r="C48" s="376" t="s">
        <v>1316</v>
      </c>
      <c r="D48" s="376" t="s">
        <v>1021</v>
      </c>
      <c r="E48" s="391">
        <v>58311</v>
      </c>
      <c r="I48" s="381"/>
    </row>
    <row r="49" spans="2:9">
      <c r="B49" s="350" t="s">
        <v>1049</v>
      </c>
      <c r="C49" s="376" t="s">
        <v>1316</v>
      </c>
      <c r="D49" s="376" t="s">
        <v>1021</v>
      </c>
      <c r="E49" s="391">
        <v>53407</v>
      </c>
      <c r="I49" s="381"/>
    </row>
    <row r="50" spans="2:9">
      <c r="B50" s="350" t="s">
        <v>1050</v>
      </c>
      <c r="C50" s="376" t="s">
        <v>1316</v>
      </c>
      <c r="D50" s="376" t="s">
        <v>1021</v>
      </c>
      <c r="E50" s="391">
        <v>56405</v>
      </c>
      <c r="I50" s="381"/>
    </row>
    <row r="51" spans="2:9">
      <c r="B51" s="380" t="s">
        <v>853</v>
      </c>
      <c r="C51" s="376" t="s">
        <v>1316</v>
      </c>
      <c r="D51" s="353" t="s">
        <v>1022</v>
      </c>
      <c r="E51" s="521">
        <v>56400</v>
      </c>
      <c r="I51" s="381"/>
    </row>
    <row r="52" spans="2:9" ht="12" customHeight="1">
      <c r="B52" s="391" t="s">
        <v>1369</v>
      </c>
      <c r="C52" s="353" t="s">
        <v>1455</v>
      </c>
      <c r="D52" s="353" t="s">
        <v>1021</v>
      </c>
      <c r="E52" s="401">
        <v>41702</v>
      </c>
      <c r="I52" s="381"/>
    </row>
    <row r="53" spans="2:9">
      <c r="B53" s="350" t="s">
        <v>1051</v>
      </c>
      <c r="C53" s="376" t="s">
        <v>1316</v>
      </c>
      <c r="D53" s="376" t="s">
        <v>1021</v>
      </c>
      <c r="E53" s="391">
        <v>56208</v>
      </c>
      <c r="I53" s="381"/>
    </row>
    <row r="54" spans="2:9">
      <c r="B54" s="350" t="s">
        <v>1052</v>
      </c>
      <c r="C54" s="376" t="s">
        <v>1316</v>
      </c>
      <c r="D54" s="376" t="s">
        <v>1021</v>
      </c>
      <c r="E54" s="391">
        <v>51325</v>
      </c>
      <c r="I54" s="381"/>
    </row>
    <row r="55" spans="2:9">
      <c r="B55" s="350" t="s">
        <v>1053</v>
      </c>
      <c r="C55" s="376" t="s">
        <v>1316</v>
      </c>
      <c r="D55" s="376" t="s">
        <v>1021</v>
      </c>
      <c r="E55" s="391">
        <v>57404</v>
      </c>
      <c r="I55" s="381"/>
    </row>
    <row r="56" spans="2:9">
      <c r="B56" s="380" t="s">
        <v>637</v>
      </c>
      <c r="C56" s="353" t="s">
        <v>1018</v>
      </c>
      <c r="D56" s="353" t="s">
        <v>1021</v>
      </c>
      <c r="E56" s="519">
        <v>411</v>
      </c>
      <c r="I56" s="381"/>
    </row>
    <row r="57" spans="2:9">
      <c r="B57" s="350" t="s">
        <v>1054</v>
      </c>
      <c r="C57" s="376" t="s">
        <v>1316</v>
      </c>
      <c r="D57" s="376" t="s">
        <v>1021</v>
      </c>
      <c r="E57" s="391">
        <v>57202</v>
      </c>
      <c r="I57" s="381"/>
    </row>
    <row r="58" spans="2:9">
      <c r="B58" s="380" t="s">
        <v>795</v>
      </c>
      <c r="C58" s="353" t="s">
        <v>1018</v>
      </c>
      <c r="D58" s="353" t="s">
        <v>1021</v>
      </c>
      <c r="E58" s="519">
        <v>321</v>
      </c>
      <c r="I58" s="381"/>
    </row>
    <row r="59" spans="2:9">
      <c r="B59" s="380" t="s">
        <v>719</v>
      </c>
      <c r="C59" s="376" t="s">
        <v>1316</v>
      </c>
      <c r="D59" s="353" t="s">
        <v>1022</v>
      </c>
      <c r="E59" s="521">
        <v>57200</v>
      </c>
      <c r="I59" s="381"/>
    </row>
    <row r="60" spans="2:9">
      <c r="B60" s="350" t="s">
        <v>1055</v>
      </c>
      <c r="C60" s="376" t="s">
        <v>1316</v>
      </c>
      <c r="D60" s="376" t="s">
        <v>1021</v>
      </c>
      <c r="E60" s="391">
        <v>57201</v>
      </c>
      <c r="I60" s="381"/>
    </row>
    <row r="61" spans="2:9">
      <c r="B61" s="350" t="s">
        <v>1056</v>
      </c>
      <c r="C61" s="376" t="s">
        <v>1316</v>
      </c>
      <c r="D61" s="376" t="s">
        <v>1021</v>
      </c>
      <c r="E61" s="391">
        <v>53209</v>
      </c>
      <c r="I61" s="381"/>
    </row>
    <row r="62" spans="2:9">
      <c r="B62" s="350" t="s">
        <v>1057</v>
      </c>
      <c r="C62" s="376" t="s">
        <v>1316</v>
      </c>
      <c r="D62" s="376" t="s">
        <v>1021</v>
      </c>
      <c r="E62" s="391">
        <v>55806</v>
      </c>
      <c r="I62" s="381"/>
    </row>
    <row r="63" spans="2:9">
      <c r="B63" s="350" t="s">
        <v>1058</v>
      </c>
      <c r="C63" s="376" t="s">
        <v>1316</v>
      </c>
      <c r="D63" s="376" t="s">
        <v>1021</v>
      </c>
      <c r="E63" s="391">
        <v>57303</v>
      </c>
    </row>
    <row r="64" spans="2:9">
      <c r="B64" s="400" t="s">
        <v>654</v>
      </c>
      <c r="C64" s="396" t="s">
        <v>1020</v>
      </c>
      <c r="D64" s="376" t="s">
        <v>1023</v>
      </c>
      <c r="E64" s="520">
        <v>300</v>
      </c>
    </row>
    <row r="65" spans="2:9">
      <c r="B65" s="380" t="s">
        <v>796</v>
      </c>
      <c r="C65" s="353" t="s">
        <v>1018</v>
      </c>
      <c r="D65" s="353" t="s">
        <v>1021</v>
      </c>
      <c r="E65" s="519">
        <v>332</v>
      </c>
      <c r="I65" s="370"/>
    </row>
    <row r="66" spans="2:9">
      <c r="B66" s="380" t="s">
        <v>765</v>
      </c>
      <c r="C66" s="353" t="s">
        <v>1018</v>
      </c>
      <c r="D66" s="353" t="s">
        <v>1022</v>
      </c>
      <c r="E66" s="519">
        <v>330</v>
      </c>
      <c r="I66" s="381"/>
    </row>
    <row r="67" spans="2:9">
      <c r="B67" s="591" t="s">
        <v>765</v>
      </c>
      <c r="C67" s="376" t="s">
        <v>1013</v>
      </c>
      <c r="D67" s="376" t="s">
        <v>1023</v>
      </c>
      <c r="E67" s="522">
        <v>2</v>
      </c>
      <c r="I67" s="381"/>
    </row>
    <row r="68" spans="2:9">
      <c r="B68" s="350" t="s">
        <v>1059</v>
      </c>
      <c r="C68" s="376" t="s">
        <v>1316</v>
      </c>
      <c r="D68" s="376" t="s">
        <v>1021</v>
      </c>
      <c r="E68" s="391">
        <v>52901</v>
      </c>
      <c r="I68" s="381"/>
    </row>
    <row r="69" spans="2:9">
      <c r="B69" s="380" t="s">
        <v>622</v>
      </c>
      <c r="C69" s="353" t="s">
        <v>1018</v>
      </c>
      <c r="D69" s="353" t="s">
        <v>1022</v>
      </c>
      <c r="E69" s="519">
        <v>420</v>
      </c>
      <c r="I69" s="381"/>
    </row>
    <row r="70" spans="2:9">
      <c r="B70" s="391" t="s">
        <v>1449</v>
      </c>
      <c r="C70" s="353" t="s">
        <v>1455</v>
      </c>
      <c r="D70" s="353" t="s">
        <v>1022</v>
      </c>
      <c r="E70" s="401">
        <v>46200</v>
      </c>
      <c r="I70" s="381"/>
    </row>
    <row r="71" spans="2:9">
      <c r="B71" s="391" t="s">
        <v>1443</v>
      </c>
      <c r="C71" s="353" t="s">
        <v>1455</v>
      </c>
      <c r="D71" s="353" t="s">
        <v>1022</v>
      </c>
      <c r="E71" s="401">
        <v>45500</v>
      </c>
      <c r="I71" s="381"/>
    </row>
    <row r="72" spans="2:9">
      <c r="B72" s="380" t="s">
        <v>639</v>
      </c>
      <c r="C72" s="353" t="s">
        <v>1018</v>
      </c>
      <c r="D72" s="353" t="s">
        <v>1021</v>
      </c>
      <c r="E72" s="519">
        <v>422</v>
      </c>
      <c r="I72" s="381"/>
    </row>
    <row r="73" spans="2:9">
      <c r="B73" s="400" t="s">
        <v>1710</v>
      </c>
      <c r="C73" s="396" t="s">
        <v>1020</v>
      </c>
      <c r="D73" s="376" t="s">
        <v>1023</v>
      </c>
      <c r="E73" s="520">
        <v>1400</v>
      </c>
      <c r="I73" s="381"/>
    </row>
    <row r="74" spans="2:9">
      <c r="B74" s="400" t="s">
        <v>1711</v>
      </c>
      <c r="C74" s="396" t="s">
        <v>1015</v>
      </c>
      <c r="D74" s="376" t="s">
        <v>1023</v>
      </c>
      <c r="E74" s="523">
        <v>30</v>
      </c>
      <c r="I74" s="381"/>
    </row>
    <row r="75" spans="2:9">
      <c r="B75" s="350" t="s">
        <v>1060</v>
      </c>
      <c r="C75" s="376" t="s">
        <v>1316</v>
      </c>
      <c r="D75" s="376" t="s">
        <v>1021</v>
      </c>
      <c r="E75" s="391">
        <v>53706</v>
      </c>
      <c r="I75" s="381"/>
    </row>
    <row r="76" spans="2:9">
      <c r="B76" s="591" t="s">
        <v>589</v>
      </c>
      <c r="C76" s="376" t="s">
        <v>1013</v>
      </c>
      <c r="D76" s="376" t="s">
        <v>1023</v>
      </c>
      <c r="E76" s="522">
        <v>0</v>
      </c>
      <c r="I76" s="381"/>
    </row>
    <row r="77" spans="2:9">
      <c r="B77" s="350" t="s">
        <v>1061</v>
      </c>
      <c r="C77" s="376" t="s">
        <v>1316</v>
      </c>
      <c r="D77" s="376" t="s">
        <v>1021</v>
      </c>
      <c r="E77" s="391">
        <v>52205</v>
      </c>
      <c r="I77" s="381"/>
    </row>
    <row r="78" spans="2:9">
      <c r="B78" s="591" t="s">
        <v>598</v>
      </c>
      <c r="C78" s="376" t="s">
        <v>1013</v>
      </c>
      <c r="D78" s="376" t="s">
        <v>1023</v>
      </c>
      <c r="E78" s="522">
        <v>10</v>
      </c>
      <c r="I78" s="381"/>
    </row>
    <row r="79" spans="2:9">
      <c r="B79" s="380" t="s">
        <v>640</v>
      </c>
      <c r="C79" s="353" t="s">
        <v>1018</v>
      </c>
      <c r="D79" s="353" t="s">
        <v>1021</v>
      </c>
      <c r="E79" s="519">
        <v>441</v>
      </c>
      <c r="H79" s="587"/>
      <c r="I79" s="381"/>
    </row>
    <row r="80" spans="2:9">
      <c r="B80" s="350" t="s">
        <v>640</v>
      </c>
      <c r="C80" s="376" t="s">
        <v>1316</v>
      </c>
      <c r="D80" s="376" t="s">
        <v>1021</v>
      </c>
      <c r="E80" s="391">
        <v>58206</v>
      </c>
      <c r="H80" s="587"/>
      <c r="I80" s="381"/>
    </row>
    <row r="81" spans="2:9">
      <c r="B81" s="350" t="s">
        <v>1062</v>
      </c>
      <c r="C81" s="376" t="s">
        <v>1316</v>
      </c>
      <c r="D81" s="376" t="s">
        <v>1021</v>
      </c>
      <c r="E81" s="391">
        <v>51339</v>
      </c>
      <c r="H81" s="587"/>
      <c r="I81" s="381"/>
    </row>
    <row r="82" spans="2:9">
      <c r="B82" s="350" t="s">
        <v>1063</v>
      </c>
      <c r="C82" s="376" t="s">
        <v>1316</v>
      </c>
      <c r="D82" s="376" t="s">
        <v>1021</v>
      </c>
      <c r="E82" s="391">
        <v>51336</v>
      </c>
      <c r="H82" s="588"/>
      <c r="I82" s="381"/>
    </row>
    <row r="83" spans="2:9">
      <c r="B83" s="380" t="s">
        <v>782</v>
      </c>
      <c r="C83" s="353" t="s">
        <v>1018</v>
      </c>
      <c r="D83" s="353" t="s">
        <v>1022</v>
      </c>
      <c r="E83" s="519">
        <v>120</v>
      </c>
      <c r="H83" s="588"/>
      <c r="I83" s="381"/>
    </row>
    <row r="84" spans="2:9">
      <c r="B84" s="380" t="s">
        <v>842</v>
      </c>
      <c r="C84" s="376" t="s">
        <v>1316</v>
      </c>
      <c r="D84" s="353" t="s">
        <v>1022</v>
      </c>
      <c r="E84" s="521">
        <v>54200</v>
      </c>
      <c r="H84" s="588"/>
      <c r="I84" s="381"/>
    </row>
    <row r="85" spans="2:9">
      <c r="B85" s="350" t="s">
        <v>703</v>
      </c>
      <c r="C85" s="376" t="s">
        <v>1316</v>
      </c>
      <c r="D85" s="376" t="s">
        <v>1021</v>
      </c>
      <c r="E85" s="391">
        <v>54206</v>
      </c>
      <c r="I85" s="381"/>
    </row>
    <row r="86" spans="2:9">
      <c r="B86" s="350" t="s">
        <v>1064</v>
      </c>
      <c r="C86" s="376" t="s">
        <v>1316</v>
      </c>
      <c r="D86" s="376" t="s">
        <v>1021</v>
      </c>
      <c r="E86" s="391">
        <v>56210</v>
      </c>
      <c r="I86" s="381"/>
    </row>
    <row r="87" spans="2:9">
      <c r="B87" s="400" t="s">
        <v>817</v>
      </c>
      <c r="C87" s="396" t="s">
        <v>1020</v>
      </c>
      <c r="D87" s="376" t="s">
        <v>1023</v>
      </c>
      <c r="E87" s="520">
        <v>2200</v>
      </c>
      <c r="I87" s="381"/>
    </row>
    <row r="88" spans="2:9">
      <c r="B88" s="400" t="s">
        <v>818</v>
      </c>
      <c r="C88" s="396" t="s">
        <v>1020</v>
      </c>
      <c r="D88" s="376" t="s">
        <v>1023</v>
      </c>
      <c r="E88" s="520">
        <v>2300</v>
      </c>
      <c r="I88" s="381"/>
    </row>
    <row r="89" spans="2:9">
      <c r="B89" s="400" t="s">
        <v>808</v>
      </c>
      <c r="C89" s="396" t="s">
        <v>1015</v>
      </c>
      <c r="D89" s="376" t="s">
        <v>1023</v>
      </c>
      <c r="E89" s="523">
        <v>90</v>
      </c>
      <c r="G89" s="392"/>
      <c r="H89" s="393" t="s">
        <v>72</v>
      </c>
      <c r="I89" s="394"/>
    </row>
    <row r="90" spans="2:9">
      <c r="B90" s="391" t="s">
        <v>1376</v>
      </c>
      <c r="C90" s="353" t="s">
        <v>1455</v>
      </c>
      <c r="D90" s="353" t="s">
        <v>1021</v>
      </c>
      <c r="E90" s="401">
        <v>41801</v>
      </c>
    </row>
    <row r="91" spans="2:9">
      <c r="B91" s="400" t="s">
        <v>807</v>
      </c>
      <c r="C91" s="396" t="s">
        <v>1015</v>
      </c>
      <c r="D91" s="376" t="s">
        <v>1023</v>
      </c>
      <c r="E91" s="523">
        <v>80</v>
      </c>
    </row>
    <row r="92" spans="2:9">
      <c r="B92" s="400" t="s">
        <v>806</v>
      </c>
      <c r="C92" s="396" t="s">
        <v>1015</v>
      </c>
      <c r="D92" s="376" t="s">
        <v>1023</v>
      </c>
      <c r="E92" s="523">
        <v>70</v>
      </c>
    </row>
    <row r="93" spans="2:9">
      <c r="B93" s="350" t="s">
        <v>1065</v>
      </c>
      <c r="C93" s="376" t="s">
        <v>1316</v>
      </c>
      <c r="D93" s="376" t="s">
        <v>1021</v>
      </c>
      <c r="E93" s="391">
        <v>53404</v>
      </c>
    </row>
    <row r="94" spans="2:9">
      <c r="B94" s="350" t="s">
        <v>1066</v>
      </c>
      <c r="C94" s="376" t="s">
        <v>1316</v>
      </c>
      <c r="D94" s="376" t="s">
        <v>1021</v>
      </c>
      <c r="E94" s="391">
        <v>53303</v>
      </c>
    </row>
    <row r="95" spans="2:9">
      <c r="B95" s="380" t="s">
        <v>845</v>
      </c>
      <c r="C95" s="376" t="s">
        <v>1316</v>
      </c>
      <c r="D95" s="353" t="s">
        <v>1022</v>
      </c>
      <c r="E95" s="521">
        <v>54500</v>
      </c>
    </row>
    <row r="96" spans="2:9">
      <c r="B96" s="380" t="s">
        <v>621</v>
      </c>
      <c r="C96" s="353" t="s">
        <v>1018</v>
      </c>
      <c r="D96" s="353" t="s">
        <v>1022</v>
      </c>
      <c r="E96" s="519">
        <v>410</v>
      </c>
    </row>
    <row r="97" spans="2:5">
      <c r="B97" s="350" t="s">
        <v>1067</v>
      </c>
      <c r="C97" s="376" t="s">
        <v>1316</v>
      </c>
      <c r="D97" s="376" t="s">
        <v>1021</v>
      </c>
      <c r="E97" s="391">
        <v>53417</v>
      </c>
    </row>
    <row r="98" spans="2:5">
      <c r="B98" s="350" t="s">
        <v>1068</v>
      </c>
      <c r="C98" s="376" t="s">
        <v>1316</v>
      </c>
      <c r="D98" s="376" t="s">
        <v>1021</v>
      </c>
      <c r="E98" s="391">
        <v>55920</v>
      </c>
    </row>
    <row r="99" spans="2:5">
      <c r="B99" s="391" t="s">
        <v>1379</v>
      </c>
      <c r="C99" s="353" t="s">
        <v>1455</v>
      </c>
      <c r="D99" s="353" t="s">
        <v>1021</v>
      </c>
      <c r="E99" s="401">
        <v>41920</v>
      </c>
    </row>
    <row r="100" spans="2:5">
      <c r="B100" s="380" t="s">
        <v>860</v>
      </c>
      <c r="C100" s="353" t="s">
        <v>1019</v>
      </c>
      <c r="D100" s="353" t="s">
        <v>1022</v>
      </c>
      <c r="E100" s="524">
        <v>1500</v>
      </c>
    </row>
    <row r="101" spans="2:5">
      <c r="B101" s="350" t="s">
        <v>1069</v>
      </c>
      <c r="C101" s="376" t="s">
        <v>1316</v>
      </c>
      <c r="D101" s="376" t="s">
        <v>1021</v>
      </c>
      <c r="E101" s="391">
        <v>53413</v>
      </c>
    </row>
    <row r="102" spans="2:5">
      <c r="B102" s="350" t="s">
        <v>1070</v>
      </c>
      <c r="C102" s="376" t="s">
        <v>1316</v>
      </c>
      <c r="D102" s="376" t="s">
        <v>1021</v>
      </c>
      <c r="E102" s="391">
        <v>52201</v>
      </c>
    </row>
    <row r="103" spans="2:5">
      <c r="B103" s="380" t="s">
        <v>868</v>
      </c>
      <c r="C103" s="353" t="s">
        <v>1019</v>
      </c>
      <c r="D103" s="353" t="s">
        <v>1022</v>
      </c>
      <c r="E103" s="524">
        <v>2400</v>
      </c>
    </row>
    <row r="104" spans="2:5">
      <c r="B104" s="380" t="s">
        <v>873</v>
      </c>
      <c r="C104" s="353" t="s">
        <v>1019</v>
      </c>
      <c r="D104" s="353" t="s">
        <v>1022</v>
      </c>
      <c r="E104" s="524">
        <v>3400</v>
      </c>
    </row>
    <row r="105" spans="2:5">
      <c r="B105" s="380" t="s">
        <v>878</v>
      </c>
      <c r="C105" s="353" t="s">
        <v>1019</v>
      </c>
      <c r="D105" s="353" t="s">
        <v>1022</v>
      </c>
      <c r="E105" s="524">
        <v>4400</v>
      </c>
    </row>
    <row r="106" spans="2:5">
      <c r="B106" s="380" t="s">
        <v>791</v>
      </c>
      <c r="C106" s="353" t="s">
        <v>1018</v>
      </c>
      <c r="D106" s="353" t="s">
        <v>1021</v>
      </c>
      <c r="E106" s="519">
        <v>221</v>
      </c>
    </row>
    <row r="107" spans="2:5">
      <c r="B107" s="350" t="s">
        <v>791</v>
      </c>
      <c r="C107" s="376" t="s">
        <v>1316</v>
      </c>
      <c r="D107" s="376" t="s">
        <v>1021</v>
      </c>
      <c r="E107" s="391">
        <v>53302</v>
      </c>
    </row>
    <row r="108" spans="2:5">
      <c r="B108" s="350" t="s">
        <v>1071</v>
      </c>
      <c r="C108" s="376" t="s">
        <v>1316</v>
      </c>
      <c r="D108" s="376" t="s">
        <v>1021</v>
      </c>
      <c r="E108" s="8">
        <v>51311</v>
      </c>
    </row>
    <row r="109" spans="2:5">
      <c r="B109" s="350" t="s">
        <v>1072</v>
      </c>
      <c r="C109" s="376" t="s">
        <v>1316</v>
      </c>
      <c r="D109" s="376" t="s">
        <v>1021</v>
      </c>
      <c r="E109" s="391">
        <v>54203</v>
      </c>
    </row>
    <row r="110" spans="2:5">
      <c r="B110" s="380" t="s">
        <v>881</v>
      </c>
      <c r="C110" s="353" t="s">
        <v>1019</v>
      </c>
      <c r="D110" s="353" t="s">
        <v>1022</v>
      </c>
      <c r="E110" s="524">
        <v>4700</v>
      </c>
    </row>
    <row r="111" spans="2:5">
      <c r="B111" s="350" t="s">
        <v>1073</v>
      </c>
      <c r="C111" s="376" t="s">
        <v>1316</v>
      </c>
      <c r="D111" s="376" t="s">
        <v>1021</v>
      </c>
      <c r="E111" s="391">
        <v>56219</v>
      </c>
    </row>
    <row r="112" spans="2:5">
      <c r="B112" s="380" t="s">
        <v>636</v>
      </c>
      <c r="C112" s="353" t="s">
        <v>1018</v>
      </c>
      <c r="D112" s="353" t="s">
        <v>1021</v>
      </c>
      <c r="E112" s="519">
        <v>331</v>
      </c>
    </row>
    <row r="113" spans="1:5">
      <c r="B113" s="350" t="s">
        <v>1074</v>
      </c>
      <c r="C113" s="376" t="s">
        <v>1316</v>
      </c>
      <c r="D113" s="376" t="s">
        <v>1021</v>
      </c>
      <c r="E113" s="391">
        <v>53501</v>
      </c>
    </row>
    <row r="114" spans="1:5">
      <c r="B114" s="350" t="s">
        <v>1075</v>
      </c>
      <c r="C114" s="376" t="s">
        <v>1316</v>
      </c>
      <c r="D114" s="376" t="s">
        <v>1021</v>
      </c>
      <c r="E114" s="391">
        <v>52107</v>
      </c>
    </row>
    <row r="115" spans="1:5">
      <c r="B115" s="350" t="s">
        <v>1076</v>
      </c>
      <c r="C115" s="376" t="s">
        <v>1316</v>
      </c>
      <c r="D115" s="376" t="s">
        <v>1021</v>
      </c>
      <c r="E115" s="391">
        <v>59201</v>
      </c>
    </row>
    <row r="116" spans="1:5">
      <c r="B116" s="380" t="s">
        <v>638</v>
      </c>
      <c r="C116" s="353" t="s">
        <v>1018</v>
      </c>
      <c r="D116" s="353" t="s">
        <v>1021</v>
      </c>
      <c r="E116" s="519">
        <v>421</v>
      </c>
    </row>
    <row r="117" spans="1:5">
      <c r="B117" s="591" t="s">
        <v>824</v>
      </c>
      <c r="C117" s="376" t="s">
        <v>1316</v>
      </c>
      <c r="D117" s="376" t="s">
        <v>1023</v>
      </c>
      <c r="E117" s="525">
        <v>58000</v>
      </c>
    </row>
    <row r="118" spans="1:5">
      <c r="B118" s="380" t="s">
        <v>858</v>
      </c>
      <c r="C118" s="376" t="s">
        <v>1316</v>
      </c>
      <c r="D118" s="353" t="s">
        <v>1022</v>
      </c>
      <c r="E118" s="521">
        <v>58300</v>
      </c>
    </row>
    <row r="119" spans="1:5">
      <c r="B119" s="350" t="s">
        <v>1077</v>
      </c>
      <c r="C119" s="376" t="s">
        <v>1316</v>
      </c>
      <c r="D119" s="376" t="s">
        <v>1021</v>
      </c>
      <c r="E119" s="391">
        <v>52103</v>
      </c>
    </row>
    <row r="120" spans="1:5">
      <c r="B120" s="350" t="s">
        <v>1739</v>
      </c>
      <c r="C120" s="376" t="s">
        <v>1316</v>
      </c>
      <c r="D120" s="376" t="s">
        <v>1021</v>
      </c>
      <c r="E120" s="391">
        <v>52125</v>
      </c>
    </row>
    <row r="121" spans="1:5">
      <c r="B121" s="350" t="s">
        <v>1078</v>
      </c>
      <c r="C121" s="376" t="s">
        <v>1316</v>
      </c>
      <c r="D121" s="376" t="s">
        <v>1021</v>
      </c>
      <c r="E121" s="391">
        <v>52124</v>
      </c>
    </row>
    <row r="122" spans="1:5">
      <c r="B122" s="350" t="s">
        <v>1079</v>
      </c>
      <c r="C122" s="376" t="s">
        <v>1316</v>
      </c>
      <c r="D122" s="376" t="s">
        <v>1021</v>
      </c>
      <c r="E122" s="391">
        <v>52123</v>
      </c>
    </row>
    <row r="123" spans="1:5">
      <c r="B123" s="350" t="s">
        <v>1080</v>
      </c>
      <c r="C123" s="376" t="s">
        <v>1316</v>
      </c>
      <c r="D123" s="376" t="s">
        <v>1021</v>
      </c>
      <c r="E123" s="391">
        <v>53412</v>
      </c>
    </row>
    <row r="124" spans="1:5" ht="25.5">
      <c r="B124" s="350" t="s">
        <v>1081</v>
      </c>
      <c r="C124" s="376" t="s">
        <v>1316</v>
      </c>
      <c r="D124" s="376" t="s">
        <v>1021</v>
      </c>
      <c r="E124" s="391">
        <v>51132</v>
      </c>
    </row>
    <row r="125" spans="1:5">
      <c r="A125" s="374"/>
      <c r="B125" s="350" t="s">
        <v>1082</v>
      </c>
      <c r="C125" s="376" t="s">
        <v>1316</v>
      </c>
      <c r="D125" s="376" t="s">
        <v>1021</v>
      </c>
      <c r="E125" s="391">
        <v>57911</v>
      </c>
    </row>
    <row r="126" spans="1:5">
      <c r="A126" s="374"/>
      <c r="B126" s="350" t="s">
        <v>1083</v>
      </c>
      <c r="C126" s="376" t="s">
        <v>1316</v>
      </c>
      <c r="D126" s="376" t="s">
        <v>1021</v>
      </c>
      <c r="E126" s="391">
        <v>57903</v>
      </c>
    </row>
    <row r="127" spans="1:5">
      <c r="B127" s="350" t="s">
        <v>1084</v>
      </c>
      <c r="C127" s="376" t="s">
        <v>1316</v>
      </c>
      <c r="D127" s="376" t="s">
        <v>1021</v>
      </c>
      <c r="E127" s="391">
        <v>57902</v>
      </c>
    </row>
    <row r="128" spans="1:5">
      <c r="B128" s="350" t="s">
        <v>1085</v>
      </c>
      <c r="C128" s="376" t="s">
        <v>1316</v>
      </c>
      <c r="D128" s="376" t="s">
        <v>1021</v>
      </c>
      <c r="E128" s="391">
        <v>57905</v>
      </c>
    </row>
    <row r="129" spans="1:8">
      <c r="B129" s="350" t="s">
        <v>1086</v>
      </c>
      <c r="C129" s="376" t="s">
        <v>1316</v>
      </c>
      <c r="D129" s="376" t="s">
        <v>1021</v>
      </c>
      <c r="E129" s="391">
        <v>57910</v>
      </c>
    </row>
    <row r="130" spans="1:8">
      <c r="B130" s="350" t="s">
        <v>1087</v>
      </c>
      <c r="C130" s="376" t="s">
        <v>1316</v>
      </c>
      <c r="D130" s="376" t="s">
        <v>1021</v>
      </c>
      <c r="E130" s="391">
        <v>57906</v>
      </c>
    </row>
    <row r="131" spans="1:8">
      <c r="B131" s="350" t="s">
        <v>1088</v>
      </c>
      <c r="C131" s="376" t="s">
        <v>1316</v>
      </c>
      <c r="D131" s="376" t="s">
        <v>1021</v>
      </c>
      <c r="E131" s="391">
        <v>57907</v>
      </c>
    </row>
    <row r="132" spans="1:8">
      <c r="B132" s="350" t="s">
        <v>1089</v>
      </c>
      <c r="C132" s="376" t="s">
        <v>1316</v>
      </c>
      <c r="D132" s="376" t="s">
        <v>1021</v>
      </c>
      <c r="E132" s="391">
        <v>57901</v>
      </c>
    </row>
    <row r="133" spans="1:8">
      <c r="B133" s="350" t="s">
        <v>1090</v>
      </c>
      <c r="C133" s="376" t="s">
        <v>1316</v>
      </c>
      <c r="D133" s="376" t="s">
        <v>1021</v>
      </c>
      <c r="E133" s="391">
        <v>57909</v>
      </c>
    </row>
    <row r="134" spans="1:8">
      <c r="B134" s="350" t="s">
        <v>1091</v>
      </c>
      <c r="C134" s="376" t="s">
        <v>1316</v>
      </c>
      <c r="D134" s="376" t="s">
        <v>1021</v>
      </c>
      <c r="E134" s="391">
        <v>57908</v>
      </c>
    </row>
    <row r="135" spans="1:8">
      <c r="B135" s="350" t="s">
        <v>1092</v>
      </c>
      <c r="C135" s="376" t="s">
        <v>1316</v>
      </c>
      <c r="D135" s="376" t="s">
        <v>1021</v>
      </c>
      <c r="E135" s="391">
        <v>57904</v>
      </c>
    </row>
    <row r="136" spans="1:8">
      <c r="B136" s="380" t="s">
        <v>1024</v>
      </c>
      <c r="C136" s="353" t="s">
        <v>1018</v>
      </c>
      <c r="D136" s="353" t="s">
        <v>1021</v>
      </c>
      <c r="E136" s="519">
        <v>521</v>
      </c>
    </row>
    <row r="137" spans="1:8">
      <c r="B137" s="350" t="s">
        <v>1093</v>
      </c>
      <c r="C137" s="376" t="s">
        <v>1316</v>
      </c>
      <c r="D137" s="376" t="s">
        <v>1021</v>
      </c>
      <c r="E137" s="391">
        <v>51323</v>
      </c>
    </row>
    <row r="138" spans="1:8">
      <c r="B138" s="350" t="s">
        <v>1094</v>
      </c>
      <c r="C138" s="376" t="s">
        <v>1316</v>
      </c>
      <c r="D138" s="376" t="s">
        <v>1021</v>
      </c>
      <c r="E138" s="391">
        <v>53201</v>
      </c>
    </row>
    <row r="139" spans="1:8">
      <c r="B139" s="350" t="s">
        <v>1095</v>
      </c>
      <c r="C139" s="376" t="s">
        <v>1316</v>
      </c>
      <c r="D139" s="376" t="s">
        <v>1021</v>
      </c>
      <c r="E139" s="391">
        <v>56203</v>
      </c>
    </row>
    <row r="140" spans="1:8">
      <c r="B140" s="350" t="s">
        <v>1096</v>
      </c>
      <c r="C140" s="376" t="s">
        <v>1316</v>
      </c>
      <c r="D140" s="376" t="s">
        <v>1021</v>
      </c>
      <c r="E140" s="391">
        <v>51131</v>
      </c>
    </row>
    <row r="141" spans="1:8">
      <c r="B141" s="391" t="s">
        <v>1374</v>
      </c>
      <c r="C141" s="353" t="s">
        <v>1455</v>
      </c>
      <c r="D141" s="353" t="s">
        <v>1021</v>
      </c>
      <c r="E141" s="401">
        <v>41751</v>
      </c>
      <c r="G141" s="392"/>
      <c r="H141" s="393"/>
    </row>
    <row r="142" spans="1:8">
      <c r="B142" s="350" t="s">
        <v>1097</v>
      </c>
      <c r="C142" s="376" t="s">
        <v>1316</v>
      </c>
      <c r="D142" s="376" t="s">
        <v>1021</v>
      </c>
      <c r="E142" s="391">
        <v>52105</v>
      </c>
    </row>
    <row r="143" spans="1:8">
      <c r="B143" s="393" t="s">
        <v>1671</v>
      </c>
      <c r="C143" s="376" t="s">
        <v>1019</v>
      </c>
      <c r="D143" s="353" t="s">
        <v>1022</v>
      </c>
      <c r="E143" s="522">
        <v>5200</v>
      </c>
    </row>
    <row r="144" spans="1:8">
      <c r="A144" s="376"/>
      <c r="B144" s="590" t="s">
        <v>1458</v>
      </c>
      <c r="C144" s="396" t="s">
        <v>1020</v>
      </c>
      <c r="D144" s="376" t="s">
        <v>1023</v>
      </c>
      <c r="E144" s="520">
        <v>400</v>
      </c>
    </row>
    <row r="145" spans="1:5">
      <c r="A145" s="376"/>
      <c r="B145" s="402" t="s">
        <v>1367</v>
      </c>
      <c r="C145" s="353" t="s">
        <v>1455</v>
      </c>
      <c r="D145" s="353" t="s">
        <v>1022</v>
      </c>
      <c r="E145" s="401">
        <v>41700</v>
      </c>
    </row>
    <row r="146" spans="1:5">
      <c r="B146" s="380" t="s">
        <v>785</v>
      </c>
      <c r="C146" s="353" t="s">
        <v>1018</v>
      </c>
      <c r="D146" s="353" t="s">
        <v>1022</v>
      </c>
      <c r="E146" s="519">
        <v>530</v>
      </c>
    </row>
    <row r="147" spans="1:5">
      <c r="B147" s="350" t="s">
        <v>1098</v>
      </c>
      <c r="C147" s="376" t="s">
        <v>1316</v>
      </c>
      <c r="D147" s="376" t="s">
        <v>1021</v>
      </c>
      <c r="E147" s="391">
        <v>55503</v>
      </c>
    </row>
    <row r="148" spans="1:5">
      <c r="B148" s="391" t="s">
        <v>1448</v>
      </c>
      <c r="C148" s="353" t="s">
        <v>1455</v>
      </c>
      <c r="D148" s="353" t="s">
        <v>1021</v>
      </c>
      <c r="E148" s="401">
        <v>46103</v>
      </c>
    </row>
    <row r="149" spans="1:5">
      <c r="B149" s="380" t="s">
        <v>722</v>
      </c>
      <c r="C149" s="376" t="s">
        <v>1316</v>
      </c>
      <c r="D149" s="353" t="s">
        <v>1022</v>
      </c>
      <c r="E149" s="521">
        <v>58100</v>
      </c>
    </row>
    <row r="150" spans="1:5">
      <c r="B150" s="391" t="s">
        <v>1351</v>
      </c>
      <c r="C150" s="353" t="s">
        <v>1455</v>
      </c>
      <c r="D150" s="353" t="s">
        <v>1021</v>
      </c>
      <c r="E150" s="401">
        <v>41510</v>
      </c>
    </row>
    <row r="151" spans="1:5">
      <c r="B151" s="591" t="s">
        <v>770</v>
      </c>
      <c r="C151" s="376" t="s">
        <v>1013</v>
      </c>
      <c r="D151" s="376" t="s">
        <v>1023</v>
      </c>
      <c r="E151" s="522">
        <v>11</v>
      </c>
    </row>
    <row r="152" spans="1:5">
      <c r="B152" s="591" t="s">
        <v>764</v>
      </c>
      <c r="C152" s="376" t="s">
        <v>1013</v>
      </c>
      <c r="D152" s="376" t="s">
        <v>1023</v>
      </c>
      <c r="E152" s="522">
        <v>1</v>
      </c>
    </row>
    <row r="153" spans="1:5">
      <c r="B153" s="350" t="s">
        <v>1099</v>
      </c>
      <c r="C153" s="376" t="s">
        <v>1316</v>
      </c>
      <c r="D153" s="376" t="s">
        <v>1021</v>
      </c>
      <c r="E153" s="391">
        <v>56218</v>
      </c>
    </row>
    <row r="154" spans="1:5">
      <c r="B154" s="350" t="s">
        <v>1100</v>
      </c>
      <c r="C154" s="376" t="s">
        <v>1316</v>
      </c>
      <c r="D154" s="376" t="s">
        <v>1021</v>
      </c>
      <c r="E154" s="391">
        <v>56215</v>
      </c>
    </row>
    <row r="155" spans="1:5">
      <c r="B155" s="350" t="s">
        <v>1101</v>
      </c>
      <c r="C155" s="376" t="s">
        <v>1316</v>
      </c>
      <c r="D155" s="376" t="s">
        <v>1021</v>
      </c>
      <c r="E155" s="391">
        <v>56409</v>
      </c>
    </row>
    <row r="156" spans="1:5">
      <c r="B156" s="141" t="s">
        <v>1101</v>
      </c>
      <c r="C156" s="529" t="s">
        <v>1316</v>
      </c>
      <c r="D156" s="529" t="s">
        <v>1021</v>
      </c>
      <c r="E156" s="530">
        <v>56409</v>
      </c>
    </row>
    <row r="157" spans="1:5">
      <c r="B157" s="591" t="s">
        <v>766</v>
      </c>
      <c r="C157" s="376" t="s">
        <v>1013</v>
      </c>
      <c r="D157" s="376" t="s">
        <v>1023</v>
      </c>
      <c r="E157" s="522">
        <v>3</v>
      </c>
    </row>
    <row r="158" spans="1:5">
      <c r="B158" s="350" t="s">
        <v>1102</v>
      </c>
      <c r="C158" s="376" t="s">
        <v>1316</v>
      </c>
      <c r="D158" s="376" t="s">
        <v>1021</v>
      </c>
      <c r="E158" s="391">
        <v>52902</v>
      </c>
    </row>
    <row r="159" spans="1:5">
      <c r="B159" s="350" t="s">
        <v>1103</v>
      </c>
      <c r="C159" s="376" t="s">
        <v>1316</v>
      </c>
      <c r="D159" s="376" t="s">
        <v>1021</v>
      </c>
      <c r="E159" s="391">
        <v>55803</v>
      </c>
    </row>
    <row r="160" spans="1:5">
      <c r="B160" s="350" t="s">
        <v>1104</v>
      </c>
      <c r="C160" s="376" t="s">
        <v>1316</v>
      </c>
      <c r="D160" s="376" t="s">
        <v>1021</v>
      </c>
      <c r="E160" s="391">
        <v>55809</v>
      </c>
    </row>
    <row r="161" spans="2:8">
      <c r="B161" s="595" t="s">
        <v>1657</v>
      </c>
      <c r="C161" s="353" t="s">
        <v>1455</v>
      </c>
      <c r="D161" s="353" t="s">
        <v>1021</v>
      </c>
      <c r="E161" s="597">
        <v>46403</v>
      </c>
    </row>
    <row r="162" spans="2:8">
      <c r="B162" s="350" t="s">
        <v>1105</v>
      </c>
      <c r="C162" s="376" t="s">
        <v>1316</v>
      </c>
      <c r="D162" s="376" t="s">
        <v>1021</v>
      </c>
      <c r="E162" s="391">
        <v>54404</v>
      </c>
      <c r="G162" s="597"/>
      <c r="H162" s="595"/>
    </row>
    <row r="163" spans="2:8">
      <c r="B163" s="400" t="s">
        <v>809</v>
      </c>
      <c r="C163" s="396" t="s">
        <v>1020</v>
      </c>
      <c r="D163" s="376" t="s">
        <v>1023</v>
      </c>
      <c r="E163" s="520">
        <v>500</v>
      </c>
    </row>
    <row r="164" spans="2:8">
      <c r="B164" s="380" t="s">
        <v>799</v>
      </c>
      <c r="C164" s="353" t="s">
        <v>1018</v>
      </c>
      <c r="D164" s="353" t="s">
        <v>1021</v>
      </c>
      <c r="E164" s="519">
        <v>433</v>
      </c>
    </row>
    <row r="165" spans="2:8">
      <c r="B165" s="350" t="s">
        <v>1106</v>
      </c>
      <c r="C165" s="376" t="s">
        <v>1316</v>
      </c>
      <c r="D165" s="376" t="s">
        <v>1021</v>
      </c>
      <c r="E165" s="391">
        <v>57313</v>
      </c>
    </row>
    <row r="166" spans="2:8">
      <c r="B166" s="350" t="s">
        <v>1107</v>
      </c>
      <c r="C166" s="376" t="s">
        <v>1316</v>
      </c>
      <c r="D166" s="376" t="s">
        <v>1021</v>
      </c>
      <c r="E166" s="391">
        <v>57305</v>
      </c>
    </row>
    <row r="167" spans="2:8">
      <c r="B167" s="350" t="s">
        <v>1494</v>
      </c>
      <c r="C167" s="376" t="s">
        <v>1316</v>
      </c>
      <c r="D167" s="376" t="s">
        <v>1021</v>
      </c>
      <c r="E167" s="391">
        <v>55207</v>
      </c>
    </row>
    <row r="168" spans="2:8">
      <c r="B168" s="400" t="s">
        <v>810</v>
      </c>
      <c r="C168" s="396" t="s">
        <v>1020</v>
      </c>
      <c r="D168" s="376" t="s">
        <v>1023</v>
      </c>
      <c r="E168" s="520">
        <v>600</v>
      </c>
    </row>
    <row r="169" spans="2:8">
      <c r="B169" s="350" t="s">
        <v>1109</v>
      </c>
      <c r="C169" s="376" t="s">
        <v>1316</v>
      </c>
      <c r="D169" s="376" t="s">
        <v>1021</v>
      </c>
      <c r="E169" s="391">
        <v>53213</v>
      </c>
    </row>
    <row r="170" spans="2:8">
      <c r="B170" s="350" t="s">
        <v>1110</v>
      </c>
      <c r="C170" s="376" t="s">
        <v>1316</v>
      </c>
      <c r="D170" s="376" t="s">
        <v>1021</v>
      </c>
      <c r="E170" s="391">
        <v>51203</v>
      </c>
    </row>
    <row r="171" spans="2:8">
      <c r="B171" s="380" t="s">
        <v>865</v>
      </c>
      <c r="C171" s="353" t="s">
        <v>1019</v>
      </c>
      <c r="D171" s="353" t="s">
        <v>1022</v>
      </c>
      <c r="E171" s="524">
        <v>2100</v>
      </c>
    </row>
    <row r="172" spans="2:8">
      <c r="B172" s="380" t="s">
        <v>870</v>
      </c>
      <c r="C172" s="353" t="s">
        <v>1019</v>
      </c>
      <c r="D172" s="353" t="s">
        <v>1022</v>
      </c>
      <c r="E172" s="524">
        <v>3100</v>
      </c>
    </row>
    <row r="173" spans="2:8">
      <c r="B173" s="380" t="s">
        <v>875</v>
      </c>
      <c r="C173" s="353" t="s">
        <v>1019</v>
      </c>
      <c r="D173" s="353" t="s">
        <v>1022</v>
      </c>
      <c r="E173" s="524">
        <v>4100</v>
      </c>
    </row>
    <row r="174" spans="2:8">
      <c r="B174" s="380" t="s">
        <v>628</v>
      </c>
      <c r="C174" s="353" t="s">
        <v>1018</v>
      </c>
      <c r="D174" s="353" t="s">
        <v>1021</v>
      </c>
      <c r="E174" s="519">
        <v>213</v>
      </c>
    </row>
    <row r="175" spans="2:8">
      <c r="B175" s="350" t="s">
        <v>1111</v>
      </c>
      <c r="C175" s="376" t="s">
        <v>1316</v>
      </c>
      <c r="D175" s="376" t="s">
        <v>1021</v>
      </c>
      <c r="E175" s="391">
        <v>59601</v>
      </c>
    </row>
    <row r="176" spans="2:8">
      <c r="B176" s="391" t="s">
        <v>1111</v>
      </c>
      <c r="C176" s="353" t="s">
        <v>1455</v>
      </c>
      <c r="D176" s="353" t="s">
        <v>1022</v>
      </c>
      <c r="E176" s="401">
        <v>46500</v>
      </c>
    </row>
    <row r="177" spans="2:5">
      <c r="B177" s="391" t="s">
        <v>1111</v>
      </c>
      <c r="C177" s="353" t="s">
        <v>1455</v>
      </c>
      <c r="D177" s="353" t="s">
        <v>1021</v>
      </c>
      <c r="E177" s="401">
        <v>46501</v>
      </c>
    </row>
    <row r="178" spans="2:5">
      <c r="B178" s="387" t="s">
        <v>1756</v>
      </c>
      <c r="C178" s="376" t="s">
        <v>1316</v>
      </c>
      <c r="D178" s="353" t="s">
        <v>1022</v>
      </c>
      <c r="E178" s="899">
        <v>59600</v>
      </c>
    </row>
    <row r="179" spans="2:5">
      <c r="B179" s="380" t="s">
        <v>781</v>
      </c>
      <c r="C179" s="353" t="s">
        <v>1018</v>
      </c>
      <c r="D179" s="353" t="s">
        <v>1022</v>
      </c>
      <c r="E179" s="519">
        <v>110</v>
      </c>
    </row>
    <row r="180" spans="2:5">
      <c r="B180" s="380" t="s">
        <v>620</v>
      </c>
      <c r="C180" s="353" t="s">
        <v>1018</v>
      </c>
      <c r="D180" s="353" t="s">
        <v>1022</v>
      </c>
      <c r="E180" s="519">
        <v>320</v>
      </c>
    </row>
    <row r="181" spans="2:5">
      <c r="B181" s="380" t="s">
        <v>883</v>
      </c>
      <c r="C181" s="353" t="s">
        <v>1019</v>
      </c>
      <c r="D181" s="353" t="s">
        <v>1022</v>
      </c>
      <c r="E181" s="524">
        <v>4900</v>
      </c>
    </row>
    <row r="182" spans="2:5">
      <c r="B182" s="380" t="s">
        <v>1492</v>
      </c>
      <c r="C182" s="376" t="s">
        <v>1316</v>
      </c>
      <c r="D182" s="353" t="s">
        <v>1022</v>
      </c>
      <c r="E182" s="521">
        <v>56200</v>
      </c>
    </row>
    <row r="183" spans="2:5">
      <c r="B183" s="400" t="s">
        <v>814</v>
      </c>
      <c r="C183" s="396" t="s">
        <v>1020</v>
      </c>
      <c r="D183" s="376" t="s">
        <v>1023</v>
      </c>
      <c r="E183" s="520">
        <v>1300</v>
      </c>
    </row>
    <row r="184" spans="2:5">
      <c r="B184" s="350" t="s">
        <v>1112</v>
      </c>
      <c r="C184" s="376" t="s">
        <v>1316</v>
      </c>
      <c r="D184" s="376" t="s">
        <v>1021</v>
      </c>
      <c r="E184" s="391">
        <v>52301</v>
      </c>
    </row>
    <row r="185" spans="2:5">
      <c r="B185" s="380" t="s">
        <v>831</v>
      </c>
      <c r="C185" s="376" t="s">
        <v>1316</v>
      </c>
      <c r="D185" s="353" t="s">
        <v>1022</v>
      </c>
      <c r="E185" s="521">
        <v>52300</v>
      </c>
    </row>
    <row r="186" spans="2:5">
      <c r="B186" s="380" t="s">
        <v>866</v>
      </c>
      <c r="C186" s="353" t="s">
        <v>1019</v>
      </c>
      <c r="D186" s="353" t="s">
        <v>1022</v>
      </c>
      <c r="E186" s="524">
        <v>2200</v>
      </c>
    </row>
    <row r="187" spans="2:5">
      <c r="B187" s="380" t="s">
        <v>871</v>
      </c>
      <c r="C187" s="353" t="s">
        <v>1019</v>
      </c>
      <c r="D187" s="353" t="s">
        <v>1022</v>
      </c>
      <c r="E187" s="524">
        <v>3200</v>
      </c>
    </row>
    <row r="188" spans="2:5">
      <c r="B188" s="380" t="s">
        <v>876</v>
      </c>
      <c r="C188" s="353" t="s">
        <v>1019</v>
      </c>
      <c r="D188" s="353" t="s">
        <v>1022</v>
      </c>
      <c r="E188" s="524">
        <v>4200</v>
      </c>
    </row>
    <row r="189" spans="2:5">
      <c r="B189" s="391" t="s">
        <v>1327</v>
      </c>
      <c r="C189" s="353" t="s">
        <v>1455</v>
      </c>
      <c r="D189" s="353" t="s">
        <v>1021</v>
      </c>
      <c r="E189" s="401">
        <v>41141</v>
      </c>
    </row>
    <row r="190" spans="2:5">
      <c r="B190" s="350" t="s">
        <v>1113</v>
      </c>
      <c r="C190" s="376" t="s">
        <v>1316</v>
      </c>
      <c r="D190" s="376" t="s">
        <v>1021</v>
      </c>
      <c r="E190" s="391">
        <v>55203</v>
      </c>
    </row>
    <row r="191" spans="2:5">
      <c r="B191" s="350" t="s">
        <v>1114</v>
      </c>
      <c r="C191" s="376" t="s">
        <v>1316</v>
      </c>
      <c r="D191" s="376" t="s">
        <v>1021</v>
      </c>
      <c r="E191" s="391">
        <v>55206</v>
      </c>
    </row>
    <row r="192" spans="2:5">
      <c r="B192" s="350" t="s">
        <v>1115</v>
      </c>
      <c r="C192" s="376" t="s">
        <v>1316</v>
      </c>
      <c r="D192" s="376" t="s">
        <v>1021</v>
      </c>
      <c r="E192" s="391">
        <v>55205</v>
      </c>
    </row>
    <row r="193" spans="2:5">
      <c r="B193" s="350" t="s">
        <v>1116</v>
      </c>
      <c r="C193" s="376" t="s">
        <v>1316</v>
      </c>
      <c r="D193" s="376" t="s">
        <v>1021</v>
      </c>
      <c r="E193" s="391">
        <v>56301</v>
      </c>
    </row>
    <row r="194" spans="2:5">
      <c r="B194" s="380" t="s">
        <v>634</v>
      </c>
      <c r="C194" s="353" t="s">
        <v>1018</v>
      </c>
      <c r="D194" s="353" t="s">
        <v>1021</v>
      </c>
      <c r="E194" s="519">
        <v>312</v>
      </c>
    </row>
    <row r="195" spans="2:5">
      <c r="B195" s="380" t="s">
        <v>634</v>
      </c>
      <c r="C195" s="376" t="s">
        <v>1316</v>
      </c>
      <c r="D195" s="353" t="s">
        <v>1022</v>
      </c>
      <c r="E195" s="521">
        <v>56300</v>
      </c>
    </row>
    <row r="196" spans="2:5">
      <c r="B196" s="391" t="s">
        <v>1405</v>
      </c>
      <c r="C196" s="353" t="s">
        <v>1455</v>
      </c>
      <c r="D196" s="353" t="s">
        <v>1021</v>
      </c>
      <c r="E196" s="401">
        <v>43402</v>
      </c>
    </row>
    <row r="197" spans="2:5">
      <c r="B197" s="391" t="s">
        <v>1404</v>
      </c>
      <c r="C197" s="353" t="s">
        <v>1455</v>
      </c>
      <c r="D197" s="353" t="s">
        <v>1021</v>
      </c>
      <c r="E197" s="401">
        <v>43401</v>
      </c>
    </row>
    <row r="198" spans="2:5">
      <c r="B198" s="350" t="s">
        <v>1117</v>
      </c>
      <c r="C198" s="376" t="s">
        <v>1316</v>
      </c>
      <c r="D198" s="376" t="s">
        <v>1021</v>
      </c>
      <c r="E198" s="391">
        <v>55701</v>
      </c>
    </row>
    <row r="199" spans="2:5">
      <c r="B199" s="380" t="s">
        <v>850</v>
      </c>
      <c r="C199" s="376" t="s">
        <v>1316</v>
      </c>
      <c r="D199" s="353" t="s">
        <v>1022</v>
      </c>
      <c r="E199" s="521">
        <v>55700</v>
      </c>
    </row>
    <row r="200" spans="2:5">
      <c r="B200" s="391" t="s">
        <v>1420</v>
      </c>
      <c r="C200" s="353" t="s">
        <v>1455</v>
      </c>
      <c r="D200" s="353" t="s">
        <v>1021</v>
      </c>
      <c r="E200" s="401">
        <v>44601</v>
      </c>
    </row>
    <row r="201" spans="2:5">
      <c r="B201" s="391" t="s">
        <v>1360</v>
      </c>
      <c r="C201" s="353" t="s">
        <v>1455</v>
      </c>
      <c r="D201" s="353" t="s">
        <v>1021</v>
      </c>
      <c r="E201" s="401">
        <v>41615</v>
      </c>
    </row>
    <row r="202" spans="2:5">
      <c r="B202" s="391" t="s">
        <v>1359</v>
      </c>
      <c r="C202" s="353" t="s">
        <v>1455</v>
      </c>
      <c r="D202" s="353" t="s">
        <v>1021</v>
      </c>
      <c r="E202" s="401">
        <v>41614</v>
      </c>
    </row>
    <row r="203" spans="2:5">
      <c r="B203" s="391" t="s">
        <v>1364</v>
      </c>
      <c r="C203" s="353" t="s">
        <v>1455</v>
      </c>
      <c r="D203" s="353" t="s">
        <v>1021</v>
      </c>
      <c r="E203" s="401">
        <v>41655</v>
      </c>
    </row>
    <row r="204" spans="2:5">
      <c r="B204" s="391" t="s">
        <v>1357</v>
      </c>
      <c r="C204" s="353" t="s">
        <v>1455</v>
      </c>
      <c r="D204" s="353" t="s">
        <v>1021</v>
      </c>
      <c r="E204" s="401">
        <v>41612</v>
      </c>
    </row>
    <row r="205" spans="2:5">
      <c r="B205" s="391" t="s">
        <v>1356</v>
      </c>
      <c r="C205" s="353" t="s">
        <v>1455</v>
      </c>
      <c r="D205" s="353" t="s">
        <v>1021</v>
      </c>
      <c r="E205" s="401">
        <v>41611</v>
      </c>
    </row>
    <row r="206" spans="2:5">
      <c r="B206" s="391" t="s">
        <v>1358</v>
      </c>
      <c r="C206" s="353" t="s">
        <v>1455</v>
      </c>
      <c r="D206" s="353" t="s">
        <v>1021</v>
      </c>
      <c r="E206" s="401">
        <v>41613</v>
      </c>
    </row>
    <row r="207" spans="2:5">
      <c r="B207" s="391" t="s">
        <v>1365</v>
      </c>
      <c r="C207" s="353" t="s">
        <v>1455</v>
      </c>
      <c r="D207" s="353" t="s">
        <v>1021</v>
      </c>
      <c r="E207" s="401">
        <v>41656</v>
      </c>
    </row>
    <row r="208" spans="2:5">
      <c r="B208" s="391" t="s">
        <v>1366</v>
      </c>
      <c r="C208" s="353" t="s">
        <v>1455</v>
      </c>
      <c r="D208" s="353" t="s">
        <v>1021</v>
      </c>
      <c r="E208" s="401">
        <v>41699</v>
      </c>
    </row>
    <row r="209" spans="2:5">
      <c r="B209" s="391" t="s">
        <v>1361</v>
      </c>
      <c r="C209" s="353" t="s">
        <v>1455</v>
      </c>
      <c r="D209" s="353" t="s">
        <v>1021</v>
      </c>
      <c r="E209" s="401">
        <v>41620</v>
      </c>
    </row>
    <row r="210" spans="2:5">
      <c r="B210" s="391" t="s">
        <v>1362</v>
      </c>
      <c r="C210" s="353" t="s">
        <v>1455</v>
      </c>
      <c r="D210" s="353" t="s">
        <v>1021</v>
      </c>
      <c r="E210" s="401">
        <v>41630</v>
      </c>
    </row>
    <row r="211" spans="2:5">
      <c r="B211" s="391" t="s">
        <v>1363</v>
      </c>
      <c r="C211" s="353" t="s">
        <v>1455</v>
      </c>
      <c r="D211" s="353" t="s">
        <v>1021</v>
      </c>
      <c r="E211" s="401">
        <v>41650</v>
      </c>
    </row>
    <row r="212" spans="2:5">
      <c r="B212" s="402" t="s">
        <v>1355</v>
      </c>
      <c r="C212" s="353" t="s">
        <v>1455</v>
      </c>
      <c r="D212" s="353" t="s">
        <v>1022</v>
      </c>
      <c r="E212" s="401">
        <v>41600</v>
      </c>
    </row>
    <row r="213" spans="2:5">
      <c r="B213" s="350" t="s">
        <v>1118</v>
      </c>
      <c r="C213" s="376" t="s">
        <v>1316</v>
      </c>
      <c r="D213" s="376" t="s">
        <v>1021</v>
      </c>
      <c r="E213" s="391">
        <v>55704</v>
      </c>
    </row>
    <row r="214" spans="2:5">
      <c r="B214" s="400" t="s">
        <v>811</v>
      </c>
      <c r="C214" s="396" t="s">
        <v>1020</v>
      </c>
      <c r="D214" s="376" t="s">
        <v>1023</v>
      </c>
      <c r="E214" s="520">
        <v>700</v>
      </c>
    </row>
    <row r="215" spans="2:5">
      <c r="B215" s="350" t="s">
        <v>1119</v>
      </c>
      <c r="C215" s="376" t="s">
        <v>1316</v>
      </c>
      <c r="D215" s="376" t="s">
        <v>1021</v>
      </c>
      <c r="E215" s="391">
        <v>56209</v>
      </c>
    </row>
    <row r="216" spans="2:5">
      <c r="B216" s="391" t="s">
        <v>1429</v>
      </c>
      <c r="C216" s="353" t="s">
        <v>1455</v>
      </c>
      <c r="D216" s="353" t="s">
        <v>1022</v>
      </c>
      <c r="E216" s="401">
        <v>45200</v>
      </c>
    </row>
    <row r="217" spans="2:5">
      <c r="B217" s="391" t="s">
        <v>1430</v>
      </c>
      <c r="C217" s="353" t="s">
        <v>1455</v>
      </c>
      <c r="D217" s="353" t="s">
        <v>1021</v>
      </c>
      <c r="E217" s="401">
        <v>45201</v>
      </c>
    </row>
    <row r="218" spans="2:5">
      <c r="B218" s="391" t="s">
        <v>1431</v>
      </c>
      <c r="C218" s="353" t="s">
        <v>1455</v>
      </c>
      <c r="D218" s="353" t="s">
        <v>1021</v>
      </c>
      <c r="E218" s="401">
        <v>45202</v>
      </c>
    </row>
    <row r="219" spans="2:5">
      <c r="B219" s="391" t="s">
        <v>1432</v>
      </c>
      <c r="C219" s="353" t="s">
        <v>1455</v>
      </c>
      <c r="D219" s="353" t="s">
        <v>1021</v>
      </c>
      <c r="E219" s="401">
        <v>45203</v>
      </c>
    </row>
    <row r="220" spans="2:5">
      <c r="B220" s="391" t="s">
        <v>1433</v>
      </c>
      <c r="C220" s="353" t="s">
        <v>1455</v>
      </c>
      <c r="D220" s="353" t="s">
        <v>1021</v>
      </c>
      <c r="E220" s="401">
        <v>45204</v>
      </c>
    </row>
    <row r="221" spans="2:5">
      <c r="B221" s="391" t="s">
        <v>1434</v>
      </c>
      <c r="C221" s="353" t="s">
        <v>1455</v>
      </c>
      <c r="D221" s="353" t="s">
        <v>1021</v>
      </c>
      <c r="E221" s="401">
        <v>45205</v>
      </c>
    </row>
    <row r="222" spans="2:5">
      <c r="B222" s="391" t="s">
        <v>1435</v>
      </c>
      <c r="C222" s="353" t="s">
        <v>1455</v>
      </c>
      <c r="D222" s="353" t="s">
        <v>1021</v>
      </c>
      <c r="E222" s="401">
        <v>45206</v>
      </c>
    </row>
    <row r="223" spans="2:5">
      <c r="B223" s="391" t="s">
        <v>1436</v>
      </c>
      <c r="C223" s="353" t="s">
        <v>1455</v>
      </c>
      <c r="D223" s="353" t="s">
        <v>1021</v>
      </c>
      <c r="E223" s="401">
        <v>45207</v>
      </c>
    </row>
    <row r="224" spans="2:5">
      <c r="B224" s="391" t="s">
        <v>1437</v>
      </c>
      <c r="C224" s="353" t="s">
        <v>1455</v>
      </c>
      <c r="D224" s="353" t="s">
        <v>1021</v>
      </c>
      <c r="E224" s="401">
        <v>45208</v>
      </c>
    </row>
    <row r="225" spans="2:5">
      <c r="B225" s="391" t="s">
        <v>1438</v>
      </c>
      <c r="C225" s="353" t="s">
        <v>1455</v>
      </c>
      <c r="D225" s="353" t="s">
        <v>1021</v>
      </c>
      <c r="E225" s="401">
        <v>45209</v>
      </c>
    </row>
    <row r="226" spans="2:5">
      <c r="B226" s="350" t="s">
        <v>1120</v>
      </c>
      <c r="C226" s="376" t="s">
        <v>1316</v>
      </c>
      <c r="D226" s="376" t="s">
        <v>1021</v>
      </c>
      <c r="E226" s="391">
        <v>59101</v>
      </c>
    </row>
    <row r="227" spans="2:5">
      <c r="B227" s="350" t="s">
        <v>1121</v>
      </c>
      <c r="C227" s="376" t="s">
        <v>1316</v>
      </c>
      <c r="D227" s="376" t="s">
        <v>1021</v>
      </c>
      <c r="E227" s="391">
        <v>59102</v>
      </c>
    </row>
    <row r="228" spans="2:5">
      <c r="B228" s="350" t="s">
        <v>1122</v>
      </c>
      <c r="C228" s="376" t="s">
        <v>1316</v>
      </c>
      <c r="D228" s="376" t="s">
        <v>1021</v>
      </c>
      <c r="E228" s="391">
        <v>59103</v>
      </c>
    </row>
    <row r="229" spans="2:5">
      <c r="B229" s="350" t="s">
        <v>1123</v>
      </c>
      <c r="C229" s="376" t="s">
        <v>1316</v>
      </c>
      <c r="D229" s="376" t="s">
        <v>1021</v>
      </c>
      <c r="E229" s="391">
        <v>59104</v>
      </c>
    </row>
    <row r="230" spans="2:5">
      <c r="B230" s="350" t="s">
        <v>1124</v>
      </c>
      <c r="C230" s="376" t="s">
        <v>1316</v>
      </c>
      <c r="D230" s="376" t="s">
        <v>1021</v>
      </c>
      <c r="E230" s="391">
        <v>59105</v>
      </c>
    </row>
    <row r="231" spans="2:5">
      <c r="B231" s="350" t="s">
        <v>1125</v>
      </c>
      <c r="C231" s="376" t="s">
        <v>1316</v>
      </c>
      <c r="D231" s="376" t="s">
        <v>1021</v>
      </c>
      <c r="E231" s="391">
        <v>59106</v>
      </c>
    </row>
    <row r="232" spans="2:5">
      <c r="B232" s="350" t="s">
        <v>1126</v>
      </c>
      <c r="C232" s="376" t="s">
        <v>1316</v>
      </c>
      <c r="D232" s="376" t="s">
        <v>1021</v>
      </c>
      <c r="E232" s="391">
        <v>59107</v>
      </c>
    </row>
    <row r="233" spans="2:5">
      <c r="B233" s="350" t="s">
        <v>1127</v>
      </c>
      <c r="C233" s="376" t="s">
        <v>1316</v>
      </c>
      <c r="D233" s="376" t="s">
        <v>1021</v>
      </c>
      <c r="E233" s="391">
        <v>59108</v>
      </c>
    </row>
    <row r="234" spans="2:5">
      <c r="B234" s="350" t="s">
        <v>1128</v>
      </c>
      <c r="C234" s="376" t="s">
        <v>1316</v>
      </c>
      <c r="D234" s="376" t="s">
        <v>1021</v>
      </c>
      <c r="E234" s="391">
        <v>59109</v>
      </c>
    </row>
    <row r="235" spans="2:5">
      <c r="B235" s="350" t="s">
        <v>1129</v>
      </c>
      <c r="C235" s="376" t="s">
        <v>1316</v>
      </c>
      <c r="D235" s="376" t="s">
        <v>1021</v>
      </c>
      <c r="E235" s="391">
        <v>57306</v>
      </c>
    </row>
    <row r="236" spans="2:5">
      <c r="B236" s="350" t="s">
        <v>1130</v>
      </c>
      <c r="C236" s="376" t="s">
        <v>1316</v>
      </c>
      <c r="D236" s="376" t="s">
        <v>1021</v>
      </c>
      <c r="E236" s="391">
        <v>52202</v>
      </c>
    </row>
    <row r="237" spans="2:5">
      <c r="B237" s="402" t="s">
        <v>1384</v>
      </c>
      <c r="C237" s="353" t="s">
        <v>1455</v>
      </c>
      <c r="D237" s="353" t="s">
        <v>1021</v>
      </c>
      <c r="E237" s="401">
        <v>41930</v>
      </c>
    </row>
    <row r="238" spans="2:5">
      <c r="B238" s="350" t="s">
        <v>1131</v>
      </c>
      <c r="C238" s="376" t="s">
        <v>1316</v>
      </c>
      <c r="D238" s="376" t="s">
        <v>1021</v>
      </c>
      <c r="E238" s="391">
        <v>56202</v>
      </c>
    </row>
    <row r="239" spans="2:5">
      <c r="B239" s="350" t="s">
        <v>1132</v>
      </c>
      <c r="C239" s="376" t="s">
        <v>1316</v>
      </c>
      <c r="D239" s="376" t="s">
        <v>1021</v>
      </c>
      <c r="E239" s="391">
        <v>53215</v>
      </c>
    </row>
    <row r="240" spans="2:5">
      <c r="B240" s="400" t="s">
        <v>651</v>
      </c>
      <c r="C240" s="396" t="s">
        <v>1020</v>
      </c>
      <c r="D240" s="376" t="s">
        <v>1023</v>
      </c>
      <c r="E240" s="520">
        <v>0</v>
      </c>
    </row>
    <row r="241" spans="2:5">
      <c r="B241" s="380" t="s">
        <v>852</v>
      </c>
      <c r="C241" s="376" t="s">
        <v>1316</v>
      </c>
      <c r="D241" s="353" t="s">
        <v>1022</v>
      </c>
      <c r="E241" s="521">
        <v>56100</v>
      </c>
    </row>
    <row r="242" spans="2:5">
      <c r="B242" s="350" t="s">
        <v>1133</v>
      </c>
      <c r="C242" s="376" t="s">
        <v>1316</v>
      </c>
      <c r="D242" s="376" t="s">
        <v>1021</v>
      </c>
      <c r="E242" s="391">
        <v>56101</v>
      </c>
    </row>
    <row r="243" spans="2:5">
      <c r="B243" s="350" t="s">
        <v>1134</v>
      </c>
      <c r="C243" s="376" t="s">
        <v>1316</v>
      </c>
      <c r="D243" s="376" t="s">
        <v>1021</v>
      </c>
      <c r="E243" s="391">
        <v>56213</v>
      </c>
    </row>
    <row r="244" spans="2:5">
      <c r="B244" s="350" t="s">
        <v>1135</v>
      </c>
      <c r="C244" s="376" t="s">
        <v>1316</v>
      </c>
      <c r="D244" s="376" t="s">
        <v>1021</v>
      </c>
      <c r="E244" s="391">
        <v>54607</v>
      </c>
    </row>
    <row r="245" spans="2:5">
      <c r="B245" s="350" t="s">
        <v>1136</v>
      </c>
      <c r="C245" s="376" t="s">
        <v>1316</v>
      </c>
      <c r="D245" s="376" t="s">
        <v>1021</v>
      </c>
      <c r="E245" s="391">
        <v>54604</v>
      </c>
    </row>
    <row r="246" spans="2:5">
      <c r="B246" s="350" t="s">
        <v>1137</v>
      </c>
      <c r="C246" s="376" t="s">
        <v>1316</v>
      </c>
      <c r="D246" s="376" t="s">
        <v>1021</v>
      </c>
      <c r="E246" s="391">
        <v>56113</v>
      </c>
    </row>
    <row r="247" spans="2:5" ht="25.5">
      <c r="B247" s="402" t="s">
        <v>1421</v>
      </c>
      <c r="C247" s="353" t="s">
        <v>1455</v>
      </c>
      <c r="D247" s="353" t="s">
        <v>1022</v>
      </c>
      <c r="E247" s="401">
        <v>44700</v>
      </c>
    </row>
    <row r="248" spans="2:5" ht="25.5">
      <c r="B248" s="391" t="s">
        <v>1421</v>
      </c>
      <c r="C248" s="353" t="s">
        <v>1455</v>
      </c>
      <c r="D248" s="353" t="s">
        <v>1021</v>
      </c>
      <c r="E248" s="401">
        <v>44701</v>
      </c>
    </row>
    <row r="249" spans="2:5">
      <c r="B249" s="350" t="s">
        <v>1138</v>
      </c>
      <c r="C249" s="376" t="s">
        <v>1316</v>
      </c>
      <c r="D249" s="376" t="s">
        <v>1021</v>
      </c>
      <c r="E249" s="391">
        <v>54204</v>
      </c>
    </row>
    <row r="250" spans="2:5">
      <c r="B250" s="400" t="s">
        <v>626</v>
      </c>
      <c r="C250" s="396" t="s">
        <v>1020</v>
      </c>
      <c r="D250" s="376" t="s">
        <v>1023</v>
      </c>
      <c r="E250" s="520">
        <v>800</v>
      </c>
    </row>
    <row r="251" spans="2:5">
      <c r="B251" s="380" t="s">
        <v>790</v>
      </c>
      <c r="C251" s="353" t="s">
        <v>1018</v>
      </c>
      <c r="D251" s="353" t="s">
        <v>1021</v>
      </c>
      <c r="E251" s="519">
        <v>211</v>
      </c>
    </row>
    <row r="252" spans="2:5">
      <c r="B252" s="350" t="s">
        <v>1738</v>
      </c>
      <c r="C252" s="376" t="s">
        <v>1316</v>
      </c>
      <c r="D252" s="376" t="s">
        <v>1021</v>
      </c>
      <c r="E252" s="391">
        <v>52122</v>
      </c>
    </row>
    <row r="253" spans="2:5">
      <c r="B253" s="350" t="s">
        <v>1139</v>
      </c>
      <c r="C253" s="376" t="s">
        <v>1316</v>
      </c>
      <c r="D253" s="376" t="s">
        <v>1021</v>
      </c>
      <c r="E253" s="391">
        <v>52121</v>
      </c>
    </row>
    <row r="254" spans="2:5">
      <c r="B254" s="350" t="s">
        <v>1140</v>
      </c>
      <c r="C254" s="376" t="s">
        <v>1316</v>
      </c>
      <c r="D254" s="376" t="s">
        <v>1021</v>
      </c>
      <c r="E254" s="391">
        <v>52101</v>
      </c>
    </row>
    <row r="255" spans="2:5">
      <c r="B255" s="400" t="s">
        <v>660</v>
      </c>
      <c r="C255" s="396" t="s">
        <v>1020</v>
      </c>
      <c r="D255" s="376" t="s">
        <v>1023</v>
      </c>
      <c r="E255" s="520">
        <v>1100</v>
      </c>
    </row>
    <row r="256" spans="2:5">
      <c r="B256" s="400" t="s">
        <v>812</v>
      </c>
      <c r="C256" s="396" t="s">
        <v>1020</v>
      </c>
      <c r="D256" s="376" t="s">
        <v>1023</v>
      </c>
      <c r="E256" s="520">
        <v>900</v>
      </c>
    </row>
    <row r="257" spans="2:5">
      <c r="B257" s="350" t="s">
        <v>1141</v>
      </c>
      <c r="C257" s="376" t="s">
        <v>1316</v>
      </c>
      <c r="D257" s="376" t="s">
        <v>1021</v>
      </c>
      <c r="E257" s="391">
        <v>53403</v>
      </c>
    </row>
    <row r="258" spans="2:5">
      <c r="B258" s="380" t="s">
        <v>829</v>
      </c>
      <c r="C258" s="376" t="s">
        <v>1316</v>
      </c>
      <c r="D258" s="353" t="s">
        <v>1022</v>
      </c>
      <c r="E258" s="521">
        <v>52100</v>
      </c>
    </row>
    <row r="259" spans="2:5">
      <c r="B259" s="591" t="s">
        <v>593</v>
      </c>
      <c r="C259" s="376" t="s">
        <v>1013</v>
      </c>
      <c r="D259" s="376" t="s">
        <v>1023</v>
      </c>
      <c r="E259" s="522">
        <v>5</v>
      </c>
    </row>
    <row r="260" spans="2:5">
      <c r="B260" s="350" t="s">
        <v>1142</v>
      </c>
      <c r="C260" s="376" t="s">
        <v>1316</v>
      </c>
      <c r="D260" s="376" t="s">
        <v>1021</v>
      </c>
      <c r="E260" s="391">
        <v>51114</v>
      </c>
    </row>
    <row r="261" spans="2:5">
      <c r="B261" s="350" t="s">
        <v>1143</v>
      </c>
      <c r="C261" s="376" t="s">
        <v>1316</v>
      </c>
      <c r="D261" s="376" t="s">
        <v>1021</v>
      </c>
      <c r="E261" s="391">
        <v>56117</v>
      </c>
    </row>
    <row r="262" spans="2:5">
      <c r="B262" s="350" t="s">
        <v>1144</v>
      </c>
      <c r="C262" s="376" t="s">
        <v>1316</v>
      </c>
      <c r="D262" s="376" t="s">
        <v>1021</v>
      </c>
      <c r="E262" s="391">
        <v>52916</v>
      </c>
    </row>
    <row r="263" spans="2:5">
      <c r="B263" s="350" t="s">
        <v>1145</v>
      </c>
      <c r="C263" s="376" t="s">
        <v>1316</v>
      </c>
      <c r="D263" s="376" t="s">
        <v>1021</v>
      </c>
      <c r="E263" s="391">
        <v>54605</v>
      </c>
    </row>
    <row r="264" spans="2:5">
      <c r="B264" s="402" t="s">
        <v>1325</v>
      </c>
      <c r="C264" s="353" t="s">
        <v>1455</v>
      </c>
      <c r="D264" s="353" t="s">
        <v>1021</v>
      </c>
      <c r="E264" s="401">
        <v>41130</v>
      </c>
    </row>
    <row r="265" spans="2:5">
      <c r="B265" s="391" t="s">
        <v>1333</v>
      </c>
      <c r="C265" s="353" t="s">
        <v>1455</v>
      </c>
      <c r="D265" s="353" t="s">
        <v>1021</v>
      </c>
      <c r="E265" s="401">
        <v>41230</v>
      </c>
    </row>
    <row r="266" spans="2:5">
      <c r="B266" s="391" t="s">
        <v>1412</v>
      </c>
      <c r="C266" s="353" t="s">
        <v>1455</v>
      </c>
      <c r="D266" s="353" t="s">
        <v>1021</v>
      </c>
      <c r="E266" s="401">
        <v>44107</v>
      </c>
    </row>
    <row r="267" spans="2:5">
      <c r="B267" s="380" t="s">
        <v>721</v>
      </c>
      <c r="C267" s="376" t="s">
        <v>1316</v>
      </c>
      <c r="D267" s="353" t="s">
        <v>1022</v>
      </c>
      <c r="E267" s="521">
        <v>57400</v>
      </c>
    </row>
    <row r="268" spans="2:5">
      <c r="B268" s="350" t="s">
        <v>1146</v>
      </c>
      <c r="C268" s="376" t="s">
        <v>1316</v>
      </c>
      <c r="D268" s="376" t="s">
        <v>1021</v>
      </c>
      <c r="E268" s="8">
        <v>51307</v>
      </c>
    </row>
    <row r="269" spans="2:5">
      <c r="B269" s="350" t="s">
        <v>1147</v>
      </c>
      <c r="C269" s="376" t="s">
        <v>1316</v>
      </c>
      <c r="D269" s="376" t="s">
        <v>1021</v>
      </c>
      <c r="E269" s="391">
        <v>55705</v>
      </c>
    </row>
    <row r="270" spans="2:5">
      <c r="B270" s="381" t="s">
        <v>613</v>
      </c>
      <c r="C270" s="353" t="s">
        <v>1018</v>
      </c>
      <c r="D270" s="353" t="s">
        <v>1023</v>
      </c>
      <c r="E270" s="519">
        <v>100</v>
      </c>
    </row>
    <row r="271" spans="2:5">
      <c r="B271" s="391" t="s">
        <v>1380</v>
      </c>
      <c r="C271" s="353" t="s">
        <v>1455</v>
      </c>
      <c r="D271" s="353" t="s">
        <v>1021</v>
      </c>
      <c r="E271" s="401">
        <v>41921</v>
      </c>
    </row>
    <row r="272" spans="2:5">
      <c r="B272" s="380" t="s">
        <v>864</v>
      </c>
      <c r="C272" s="353" t="s">
        <v>1019</v>
      </c>
      <c r="D272" s="353" t="s">
        <v>1022</v>
      </c>
      <c r="E272" s="524">
        <v>1900</v>
      </c>
    </row>
    <row r="273" spans="2:8">
      <c r="B273" s="380" t="s">
        <v>789</v>
      </c>
      <c r="C273" s="353" t="s">
        <v>1018</v>
      </c>
      <c r="D273" s="353" t="s">
        <v>1021</v>
      </c>
      <c r="E273" s="519">
        <v>122</v>
      </c>
    </row>
    <row r="274" spans="2:8">
      <c r="B274" s="380" t="s">
        <v>787</v>
      </c>
      <c r="C274" s="353" t="s">
        <v>1018</v>
      </c>
      <c r="D274" s="353" t="s">
        <v>1021</v>
      </c>
      <c r="E274" s="519">
        <v>113</v>
      </c>
    </row>
    <row r="275" spans="2:8">
      <c r="B275" s="381" t="s">
        <v>779</v>
      </c>
      <c r="C275" s="353" t="s">
        <v>1018</v>
      </c>
      <c r="D275" s="353" t="s">
        <v>1023</v>
      </c>
      <c r="E275" s="519">
        <v>200</v>
      </c>
    </row>
    <row r="276" spans="2:8">
      <c r="B276" s="391" t="s">
        <v>1381</v>
      </c>
      <c r="C276" s="353" t="s">
        <v>1455</v>
      </c>
      <c r="D276" s="353" t="s">
        <v>1021</v>
      </c>
      <c r="E276" s="401">
        <v>41922</v>
      </c>
    </row>
    <row r="277" spans="2:8">
      <c r="B277" s="380" t="s">
        <v>625</v>
      </c>
      <c r="C277" s="353" t="s">
        <v>1018</v>
      </c>
      <c r="D277" s="353" t="s">
        <v>1021</v>
      </c>
      <c r="E277" s="519">
        <v>111</v>
      </c>
    </row>
    <row r="278" spans="2:8">
      <c r="B278" s="350" t="s">
        <v>625</v>
      </c>
      <c r="C278" s="376" t="s">
        <v>1316</v>
      </c>
      <c r="D278" s="376" t="s">
        <v>1021</v>
      </c>
      <c r="E278" s="391">
        <v>53223</v>
      </c>
    </row>
    <row r="279" spans="2:8">
      <c r="B279" s="380" t="s">
        <v>848</v>
      </c>
      <c r="C279" s="376" t="s">
        <v>1316</v>
      </c>
      <c r="D279" s="353" t="s">
        <v>1022</v>
      </c>
      <c r="E279" s="521">
        <v>55200</v>
      </c>
    </row>
    <row r="280" spans="2:8">
      <c r="B280" s="391" t="s">
        <v>1454</v>
      </c>
      <c r="C280" s="353" t="s">
        <v>1455</v>
      </c>
      <c r="D280" s="353" t="s">
        <v>1021</v>
      </c>
      <c r="E280" s="401">
        <v>46601</v>
      </c>
      <c r="G280" s="597"/>
      <c r="H280" s="595"/>
    </row>
    <row r="281" spans="2:8">
      <c r="B281" s="588" t="s">
        <v>1799</v>
      </c>
      <c r="C281" s="376" t="s">
        <v>1013</v>
      </c>
      <c r="D281" s="376" t="s">
        <v>1023</v>
      </c>
      <c r="E281" s="404">
        <v>19</v>
      </c>
    </row>
    <row r="282" spans="2:8">
      <c r="B282" s="391" t="s">
        <v>1798</v>
      </c>
      <c r="C282" s="353" t="s">
        <v>1455</v>
      </c>
      <c r="D282" s="353" t="s">
        <v>1021</v>
      </c>
      <c r="E282" s="401">
        <v>45210</v>
      </c>
    </row>
    <row r="283" spans="2:8">
      <c r="B283" s="350" t="s">
        <v>1795</v>
      </c>
      <c r="C283" s="376" t="s">
        <v>1316</v>
      </c>
      <c r="D283" s="376" t="s">
        <v>1021</v>
      </c>
      <c r="E283" s="403">
        <v>59110</v>
      </c>
    </row>
    <row r="284" spans="2:8">
      <c r="B284" s="350" t="s">
        <v>1148</v>
      </c>
      <c r="C284" s="376" t="s">
        <v>1316</v>
      </c>
      <c r="D284" s="376" t="s">
        <v>1021</v>
      </c>
      <c r="E284" s="391">
        <v>58320</v>
      </c>
    </row>
    <row r="285" spans="2:8">
      <c r="B285" s="391" t="s">
        <v>1578</v>
      </c>
      <c r="C285" s="529" t="s">
        <v>1316</v>
      </c>
      <c r="D285" s="529" t="s">
        <v>1021</v>
      </c>
      <c r="E285" s="530">
        <v>58325</v>
      </c>
    </row>
    <row r="286" spans="2:8">
      <c r="B286" s="595" t="s">
        <v>1656</v>
      </c>
      <c r="C286" s="353" t="s">
        <v>1455</v>
      </c>
      <c r="D286" s="353" t="s">
        <v>1021</v>
      </c>
      <c r="E286" s="401">
        <v>46402</v>
      </c>
    </row>
    <row r="287" spans="2:8">
      <c r="B287" s="350" t="s">
        <v>1149</v>
      </c>
      <c r="C287" s="376" t="s">
        <v>1316</v>
      </c>
      <c r="D287" s="376" t="s">
        <v>1021</v>
      </c>
      <c r="E287" s="391">
        <v>54407</v>
      </c>
    </row>
    <row r="288" spans="2:8">
      <c r="B288" s="350" t="s">
        <v>1150</v>
      </c>
      <c r="C288" s="376" t="s">
        <v>1316</v>
      </c>
      <c r="D288" s="376" t="s">
        <v>1021</v>
      </c>
      <c r="E288" s="391">
        <v>53207</v>
      </c>
    </row>
    <row r="289" spans="2:5">
      <c r="B289" s="402" t="s">
        <v>1350</v>
      </c>
      <c r="C289" s="353" t="s">
        <v>1455</v>
      </c>
      <c r="D289" s="353" t="s">
        <v>1022</v>
      </c>
      <c r="E289" s="401">
        <v>41500</v>
      </c>
    </row>
    <row r="290" spans="2:5">
      <c r="B290" s="391" t="s">
        <v>1354</v>
      </c>
      <c r="C290" s="353" t="s">
        <v>1455</v>
      </c>
      <c r="D290" s="353" t="s">
        <v>1021</v>
      </c>
      <c r="E290" s="401">
        <v>41540</v>
      </c>
    </row>
    <row r="291" spans="2:5">
      <c r="B291" s="391" t="s">
        <v>1425</v>
      </c>
      <c r="C291" s="353" t="s">
        <v>1455</v>
      </c>
      <c r="D291" s="353" t="s">
        <v>1022</v>
      </c>
      <c r="E291" s="401">
        <v>45100</v>
      </c>
    </row>
    <row r="292" spans="2:5">
      <c r="B292" s="391" t="s">
        <v>1411</v>
      </c>
      <c r="C292" s="353" t="s">
        <v>1455</v>
      </c>
      <c r="D292" s="353" t="s">
        <v>1021</v>
      </c>
      <c r="E292" s="401">
        <v>44103</v>
      </c>
    </row>
    <row r="293" spans="2:5">
      <c r="B293" s="380" t="s">
        <v>857</v>
      </c>
      <c r="C293" s="376" t="s">
        <v>1316</v>
      </c>
      <c r="D293" s="353" t="s">
        <v>1022</v>
      </c>
      <c r="E293" s="521">
        <v>58200</v>
      </c>
    </row>
    <row r="294" spans="2:5">
      <c r="B294" s="350" t="s">
        <v>1151</v>
      </c>
      <c r="C294" s="376" t="s">
        <v>1316</v>
      </c>
      <c r="D294" s="376" t="s">
        <v>1021</v>
      </c>
      <c r="E294" s="391">
        <v>56221</v>
      </c>
    </row>
    <row r="295" spans="2:5">
      <c r="B295" s="350" t="s">
        <v>1152</v>
      </c>
      <c r="C295" s="376" t="s">
        <v>1316</v>
      </c>
      <c r="D295" s="376" t="s">
        <v>1021</v>
      </c>
      <c r="E295" s="391">
        <v>57101</v>
      </c>
    </row>
    <row r="296" spans="2:5">
      <c r="B296" s="380" t="s">
        <v>855</v>
      </c>
      <c r="C296" s="376" t="s">
        <v>1316</v>
      </c>
      <c r="D296" s="353" t="s">
        <v>1022</v>
      </c>
      <c r="E296" s="521">
        <v>57100</v>
      </c>
    </row>
    <row r="297" spans="2:5">
      <c r="B297" s="350" t="s">
        <v>1153</v>
      </c>
      <c r="C297" s="376" t="s">
        <v>1316</v>
      </c>
      <c r="D297" s="376" t="s">
        <v>1021</v>
      </c>
      <c r="E297" s="391">
        <v>57102</v>
      </c>
    </row>
    <row r="298" spans="2:5">
      <c r="B298" s="381" t="s">
        <v>615</v>
      </c>
      <c r="C298" s="353" t="s">
        <v>1018</v>
      </c>
      <c r="D298" s="353" t="s">
        <v>1023</v>
      </c>
      <c r="E298" s="519">
        <v>500</v>
      </c>
    </row>
    <row r="299" spans="2:5">
      <c r="B299" s="380" t="s">
        <v>642</v>
      </c>
      <c r="C299" s="353" t="s">
        <v>1018</v>
      </c>
      <c r="D299" s="353" t="s">
        <v>1021</v>
      </c>
      <c r="E299" s="519">
        <v>532</v>
      </c>
    </row>
    <row r="300" spans="2:5">
      <c r="B300" s="350" t="s">
        <v>1154</v>
      </c>
      <c r="C300" s="376" t="s">
        <v>1316</v>
      </c>
      <c r="D300" s="376" t="s">
        <v>1021</v>
      </c>
      <c r="E300" s="391">
        <v>52111</v>
      </c>
    </row>
    <row r="301" spans="2:5">
      <c r="B301" s="380" t="s">
        <v>623</v>
      </c>
      <c r="C301" s="353" t="s">
        <v>1018</v>
      </c>
      <c r="D301" s="353" t="s">
        <v>1022</v>
      </c>
      <c r="E301" s="519">
        <v>440</v>
      </c>
    </row>
    <row r="302" spans="2:5">
      <c r="B302" s="350" t="s">
        <v>1155</v>
      </c>
      <c r="C302" s="376" t="s">
        <v>1316</v>
      </c>
      <c r="D302" s="376" t="s">
        <v>1021</v>
      </c>
      <c r="E302" s="391">
        <v>53402</v>
      </c>
    </row>
    <row r="303" spans="2:5">
      <c r="B303" s="380" t="s">
        <v>627</v>
      </c>
      <c r="C303" s="353" t="s">
        <v>1018</v>
      </c>
      <c r="D303" s="353" t="s">
        <v>1021</v>
      </c>
      <c r="E303" s="519">
        <v>212</v>
      </c>
    </row>
    <row r="304" spans="2:5">
      <c r="B304" s="350" t="s">
        <v>1156</v>
      </c>
      <c r="C304" s="376" t="s">
        <v>1316</v>
      </c>
      <c r="D304" s="376" t="s">
        <v>1021</v>
      </c>
      <c r="E304" s="391">
        <v>56402</v>
      </c>
    </row>
    <row r="305" spans="2:5">
      <c r="B305" s="380" t="s">
        <v>861</v>
      </c>
      <c r="C305" s="353" t="s">
        <v>1019</v>
      </c>
      <c r="D305" s="353" t="s">
        <v>1022</v>
      </c>
      <c r="E305" s="524">
        <v>1600</v>
      </c>
    </row>
    <row r="306" spans="2:5">
      <c r="B306" s="400" t="s">
        <v>674</v>
      </c>
      <c r="C306" s="396" t="s">
        <v>1020</v>
      </c>
      <c r="D306" s="376" t="s">
        <v>1023</v>
      </c>
      <c r="E306" s="520">
        <v>2600</v>
      </c>
    </row>
    <row r="307" spans="2:5">
      <c r="B307" s="350" t="s">
        <v>1157</v>
      </c>
      <c r="C307" s="376" t="s">
        <v>1316</v>
      </c>
      <c r="D307" s="376" t="s">
        <v>1021</v>
      </c>
      <c r="E307" s="391">
        <v>58104</v>
      </c>
    </row>
    <row r="308" spans="2:5">
      <c r="B308" s="350" t="s">
        <v>1158</v>
      </c>
      <c r="C308" s="376" t="s">
        <v>1316</v>
      </c>
      <c r="D308" s="376" t="s">
        <v>1021</v>
      </c>
      <c r="E308" s="391">
        <v>52102</v>
      </c>
    </row>
    <row r="309" spans="2:5">
      <c r="B309" s="400" t="s">
        <v>672</v>
      </c>
      <c r="C309" s="396" t="s">
        <v>1020</v>
      </c>
      <c r="D309" s="376" t="s">
        <v>1023</v>
      </c>
      <c r="E309" s="520">
        <v>2400</v>
      </c>
    </row>
    <row r="310" spans="2:5">
      <c r="B310" s="391" t="s">
        <v>1441</v>
      </c>
      <c r="C310" s="353" t="s">
        <v>1455</v>
      </c>
      <c r="D310" s="353" t="s">
        <v>1022</v>
      </c>
      <c r="E310" s="401">
        <v>45400</v>
      </c>
    </row>
    <row r="311" spans="2:5">
      <c r="B311" s="402" t="s">
        <v>1320</v>
      </c>
      <c r="C311" s="353" t="s">
        <v>1455</v>
      </c>
      <c r="D311" s="353" t="s">
        <v>1021</v>
      </c>
      <c r="E311" s="401">
        <v>41101</v>
      </c>
    </row>
    <row r="312" spans="2:5">
      <c r="B312" s="391" t="s">
        <v>1321</v>
      </c>
      <c r="C312" s="353" t="s">
        <v>1455</v>
      </c>
      <c r="D312" s="353" t="s">
        <v>1021</v>
      </c>
      <c r="E312" s="401">
        <v>41102</v>
      </c>
    </row>
    <row r="313" spans="2:5">
      <c r="B313" s="391" t="s">
        <v>1321</v>
      </c>
      <c r="C313" s="353" t="s">
        <v>1455</v>
      </c>
      <c r="D313" s="353" t="s">
        <v>1021</v>
      </c>
      <c r="E313" s="401">
        <v>41250</v>
      </c>
    </row>
    <row r="314" spans="2:5">
      <c r="B314" s="350" t="s">
        <v>1159</v>
      </c>
      <c r="C314" s="376" t="s">
        <v>1316</v>
      </c>
      <c r="D314" s="376" t="s">
        <v>1021</v>
      </c>
      <c r="E314" s="391">
        <v>51133</v>
      </c>
    </row>
    <row r="315" spans="2:5">
      <c r="B315" s="350" t="s">
        <v>1160</v>
      </c>
      <c r="C315" s="376" t="s">
        <v>1316</v>
      </c>
      <c r="D315" s="376" t="s">
        <v>1021</v>
      </c>
      <c r="E315" s="391">
        <v>59401</v>
      </c>
    </row>
    <row r="316" spans="2:5">
      <c r="B316" s="387" t="s">
        <v>1755</v>
      </c>
      <c r="C316" s="376" t="s">
        <v>1316</v>
      </c>
      <c r="D316" s="353" t="s">
        <v>1022</v>
      </c>
      <c r="E316" s="899">
        <v>59400</v>
      </c>
    </row>
    <row r="317" spans="2:5">
      <c r="B317" s="350" t="s">
        <v>1161</v>
      </c>
      <c r="C317" s="376" t="s">
        <v>1316</v>
      </c>
      <c r="D317" s="376" t="s">
        <v>1021</v>
      </c>
      <c r="E317" s="391">
        <v>56216</v>
      </c>
    </row>
    <row r="318" spans="2:5" ht="25.5">
      <c r="B318" s="350" t="s">
        <v>1162</v>
      </c>
      <c r="C318" s="376" t="s">
        <v>1316</v>
      </c>
      <c r="D318" s="376" t="s">
        <v>1021</v>
      </c>
      <c r="E318" s="391">
        <v>54321</v>
      </c>
    </row>
    <row r="319" spans="2:5" ht="25.5">
      <c r="B319" s="350" t="s">
        <v>1163</v>
      </c>
      <c r="C319" s="376" t="s">
        <v>1316</v>
      </c>
      <c r="D319" s="376" t="s">
        <v>1021</v>
      </c>
      <c r="E319" s="391">
        <v>54311</v>
      </c>
    </row>
    <row r="320" spans="2:5" ht="25.5">
      <c r="B320" s="350" t="s">
        <v>1164</v>
      </c>
      <c r="C320" s="376" t="s">
        <v>1316</v>
      </c>
      <c r="D320" s="376" t="s">
        <v>1021</v>
      </c>
      <c r="E320" s="391">
        <v>54312</v>
      </c>
    </row>
    <row r="321" spans="2:8" ht="25.5">
      <c r="B321" s="350" t="s">
        <v>1165</v>
      </c>
      <c r="C321" s="376" t="s">
        <v>1316</v>
      </c>
      <c r="D321" s="376" t="s">
        <v>1021</v>
      </c>
      <c r="E321" s="391">
        <v>54323</v>
      </c>
    </row>
    <row r="322" spans="2:8" ht="25.5">
      <c r="B322" s="350" t="s">
        <v>1493</v>
      </c>
      <c r="C322" s="376" t="s">
        <v>1316</v>
      </c>
      <c r="D322" s="376" t="s">
        <v>1021</v>
      </c>
      <c r="E322" s="391">
        <v>54322</v>
      </c>
    </row>
    <row r="323" spans="2:8" ht="38.25">
      <c r="B323" s="350" t="s">
        <v>1166</v>
      </c>
      <c r="C323" s="376" t="s">
        <v>1316</v>
      </c>
      <c r="D323" s="376" t="s">
        <v>1021</v>
      </c>
      <c r="E323" s="391">
        <v>54313</v>
      </c>
    </row>
    <row r="324" spans="2:8" ht="25.5">
      <c r="B324" s="350" t="s">
        <v>1167</v>
      </c>
      <c r="C324" s="376" t="s">
        <v>1316</v>
      </c>
      <c r="D324" s="376" t="s">
        <v>1021</v>
      </c>
      <c r="E324" s="391">
        <v>54324</v>
      </c>
    </row>
    <row r="325" spans="2:8" ht="25.5">
      <c r="B325" s="350" t="s">
        <v>1168</v>
      </c>
      <c r="C325" s="376" t="s">
        <v>1316</v>
      </c>
      <c r="D325" s="376" t="s">
        <v>1021</v>
      </c>
      <c r="E325" s="391">
        <v>54314</v>
      </c>
    </row>
    <row r="326" spans="2:8" ht="25.5">
      <c r="B326" s="350" t="s">
        <v>1169</v>
      </c>
      <c r="C326" s="376" t="s">
        <v>1316</v>
      </c>
      <c r="D326" s="376" t="s">
        <v>1021</v>
      </c>
      <c r="E326" s="391">
        <v>54320</v>
      </c>
    </row>
    <row r="327" spans="2:8" ht="25.5">
      <c r="B327" s="350" t="s">
        <v>1170</v>
      </c>
      <c r="C327" s="376" t="s">
        <v>1316</v>
      </c>
      <c r="D327" s="376" t="s">
        <v>1021</v>
      </c>
      <c r="E327" s="391">
        <v>54325</v>
      </c>
    </row>
    <row r="328" spans="2:8">
      <c r="B328" s="350" t="s">
        <v>1171</v>
      </c>
      <c r="C328" s="376" t="s">
        <v>1316</v>
      </c>
      <c r="D328" s="376" t="s">
        <v>1021</v>
      </c>
      <c r="E328" s="391">
        <v>56220</v>
      </c>
    </row>
    <row r="329" spans="2:8">
      <c r="B329" s="400" t="s">
        <v>664</v>
      </c>
      <c r="C329" s="396" t="s">
        <v>1020</v>
      </c>
      <c r="D329" s="376" t="s">
        <v>1023</v>
      </c>
      <c r="E329" s="520">
        <v>1500</v>
      </c>
    </row>
    <row r="330" spans="2:8">
      <c r="B330" s="350" t="s">
        <v>1172</v>
      </c>
      <c r="C330" s="376" t="s">
        <v>1316</v>
      </c>
      <c r="D330" s="376" t="s">
        <v>1021</v>
      </c>
      <c r="E330" s="391">
        <v>53414</v>
      </c>
    </row>
    <row r="331" spans="2:8">
      <c r="B331" s="391" t="s">
        <v>1415</v>
      </c>
      <c r="C331" s="353" t="s">
        <v>1455</v>
      </c>
      <c r="D331" s="353" t="s">
        <v>1021</v>
      </c>
      <c r="E331" s="401">
        <v>44202</v>
      </c>
    </row>
    <row r="332" spans="2:8">
      <c r="B332" s="350" t="s">
        <v>1173</v>
      </c>
      <c r="C332" s="376" t="s">
        <v>1316</v>
      </c>
      <c r="D332" s="376" t="s">
        <v>1021</v>
      </c>
      <c r="E332" s="391">
        <v>52109</v>
      </c>
    </row>
    <row r="333" spans="2:8">
      <c r="B333" s="350" t="s">
        <v>1174</v>
      </c>
      <c r="C333" s="376" t="s">
        <v>1316</v>
      </c>
      <c r="D333" s="376" t="s">
        <v>1021</v>
      </c>
      <c r="E333" s="391">
        <v>56115</v>
      </c>
    </row>
    <row r="334" spans="2:8" ht="15">
      <c r="B334" s="350" t="s">
        <v>1175</v>
      </c>
      <c r="C334" s="376" t="s">
        <v>1316</v>
      </c>
      <c r="D334" s="376" t="s">
        <v>1021</v>
      </c>
      <c r="E334" s="391">
        <v>52302</v>
      </c>
      <c r="H334" s="2"/>
    </row>
    <row r="335" spans="2:8">
      <c r="B335" s="350" t="s">
        <v>1176</v>
      </c>
      <c r="C335" s="376" t="s">
        <v>1316</v>
      </c>
      <c r="D335" s="376" t="s">
        <v>1021</v>
      </c>
      <c r="E335" s="391">
        <v>53214</v>
      </c>
    </row>
    <row r="336" spans="2:8">
      <c r="B336" s="141" t="s">
        <v>1646</v>
      </c>
      <c r="C336" s="376" t="s">
        <v>1316</v>
      </c>
      <c r="D336" s="376" t="s">
        <v>1021</v>
      </c>
      <c r="E336" s="391">
        <v>52208</v>
      </c>
    </row>
    <row r="337" spans="2:5">
      <c r="B337" s="141" t="s">
        <v>1648</v>
      </c>
      <c r="C337" s="376" t="s">
        <v>1316</v>
      </c>
      <c r="D337" s="376" t="s">
        <v>1021</v>
      </c>
      <c r="E337" s="391">
        <v>52218</v>
      </c>
    </row>
    <row r="338" spans="2:5">
      <c r="B338" s="591" t="s">
        <v>592</v>
      </c>
      <c r="C338" s="376" t="s">
        <v>1013</v>
      </c>
      <c r="D338" s="376" t="s">
        <v>1023</v>
      </c>
      <c r="E338" s="522">
        <v>4</v>
      </c>
    </row>
    <row r="339" spans="2:5">
      <c r="B339" s="350" t="s">
        <v>1177</v>
      </c>
      <c r="C339" s="376" t="s">
        <v>1316</v>
      </c>
      <c r="D339" s="376" t="s">
        <v>1021</v>
      </c>
      <c r="E339" s="391">
        <v>56305</v>
      </c>
    </row>
    <row r="340" spans="2:5">
      <c r="B340" s="402" t="s">
        <v>1386</v>
      </c>
      <c r="C340" s="353" t="s">
        <v>1455</v>
      </c>
      <c r="D340" s="353" t="s">
        <v>1021</v>
      </c>
      <c r="E340" s="401">
        <v>41950</v>
      </c>
    </row>
    <row r="341" spans="2:5">
      <c r="B341" s="402" t="s">
        <v>1387</v>
      </c>
      <c r="C341" s="353" t="s">
        <v>1455</v>
      </c>
      <c r="D341" s="353" t="s">
        <v>1021</v>
      </c>
      <c r="E341" s="401">
        <v>41960</v>
      </c>
    </row>
    <row r="342" spans="2:5">
      <c r="B342" s="391" t="s">
        <v>726</v>
      </c>
      <c r="C342" s="353" t="s">
        <v>1455</v>
      </c>
      <c r="D342" s="353" t="s">
        <v>1022</v>
      </c>
      <c r="E342" s="401">
        <v>46100</v>
      </c>
    </row>
    <row r="343" spans="2:5">
      <c r="B343" s="402" t="s">
        <v>726</v>
      </c>
      <c r="C343" s="353" t="s">
        <v>1455</v>
      </c>
      <c r="D343" s="353" t="s">
        <v>1021</v>
      </c>
      <c r="E343" s="401">
        <v>41990</v>
      </c>
    </row>
    <row r="344" spans="2:5">
      <c r="B344" s="380" t="s">
        <v>859</v>
      </c>
      <c r="C344" s="376" t="s">
        <v>1316</v>
      </c>
      <c r="D344" s="353" t="s">
        <v>1022</v>
      </c>
      <c r="E344" s="521">
        <v>58900</v>
      </c>
    </row>
    <row r="345" spans="2:5">
      <c r="B345" s="350" t="s">
        <v>1178</v>
      </c>
      <c r="C345" s="376" t="s">
        <v>1316</v>
      </c>
      <c r="D345" s="376" t="s">
        <v>1021</v>
      </c>
      <c r="E345" s="391">
        <v>54903</v>
      </c>
    </row>
    <row r="346" spans="2:5">
      <c r="B346" s="400" t="s">
        <v>815</v>
      </c>
      <c r="C346" s="396" t="s">
        <v>1020</v>
      </c>
      <c r="D346" s="376" t="s">
        <v>1023</v>
      </c>
      <c r="E346" s="520">
        <v>1600</v>
      </c>
    </row>
    <row r="347" spans="2:5">
      <c r="B347" s="350" t="s">
        <v>1179</v>
      </c>
      <c r="C347" s="376" t="s">
        <v>1316</v>
      </c>
      <c r="D347" s="376" t="s">
        <v>1021</v>
      </c>
      <c r="E347" s="391">
        <v>56201</v>
      </c>
    </row>
    <row r="348" spans="2:5">
      <c r="B348" s="400" t="s">
        <v>666</v>
      </c>
      <c r="C348" s="396" t="s">
        <v>1020</v>
      </c>
      <c r="D348" s="376" t="s">
        <v>1023</v>
      </c>
      <c r="E348" s="520">
        <v>1700</v>
      </c>
    </row>
    <row r="349" spans="2:5">
      <c r="B349" s="350" t="s">
        <v>1180</v>
      </c>
      <c r="C349" s="376" t="s">
        <v>1316</v>
      </c>
      <c r="D349" s="376" t="s">
        <v>1021</v>
      </c>
      <c r="E349" s="391">
        <v>53409</v>
      </c>
    </row>
    <row r="350" spans="2:5">
      <c r="B350" s="391" t="s">
        <v>1353</v>
      </c>
      <c r="C350" s="353" t="s">
        <v>1455</v>
      </c>
      <c r="D350" s="353" t="s">
        <v>1021</v>
      </c>
      <c r="E350" s="401">
        <v>41530</v>
      </c>
    </row>
    <row r="351" spans="2:5" ht="25.5">
      <c r="B351" s="391" t="s">
        <v>1383</v>
      </c>
      <c r="C351" s="353" t="s">
        <v>1455</v>
      </c>
      <c r="D351" s="353" t="s">
        <v>1021</v>
      </c>
      <c r="E351" s="401">
        <v>41924</v>
      </c>
    </row>
    <row r="352" spans="2:5">
      <c r="B352" s="350" t="s">
        <v>1181</v>
      </c>
      <c r="C352" s="376" t="s">
        <v>1316</v>
      </c>
      <c r="D352" s="376" t="s">
        <v>1021</v>
      </c>
      <c r="E352" s="391">
        <v>52206</v>
      </c>
    </row>
    <row r="353" spans="2:5">
      <c r="B353" s="350" t="s">
        <v>1182</v>
      </c>
      <c r="C353" s="376" t="s">
        <v>1316</v>
      </c>
      <c r="D353" s="376" t="s">
        <v>1021</v>
      </c>
      <c r="E353" s="391">
        <v>56302</v>
      </c>
    </row>
    <row r="354" spans="2:5">
      <c r="B354" s="400" t="s">
        <v>673</v>
      </c>
      <c r="C354" s="396" t="s">
        <v>1020</v>
      </c>
      <c r="D354" s="376" t="s">
        <v>1023</v>
      </c>
      <c r="E354" s="520">
        <v>2500</v>
      </c>
    </row>
    <row r="355" spans="2:5">
      <c r="B355" s="380" t="s">
        <v>1489</v>
      </c>
      <c r="C355" s="353" t="s">
        <v>1018</v>
      </c>
      <c r="D355" s="353" t="s">
        <v>1022</v>
      </c>
      <c r="E355" s="519">
        <v>310</v>
      </c>
    </row>
    <row r="356" spans="2:5">
      <c r="B356" s="380" t="s">
        <v>934</v>
      </c>
      <c r="C356" s="353" t="s">
        <v>1019</v>
      </c>
      <c r="D356" s="353" t="s">
        <v>1022</v>
      </c>
      <c r="E356" s="520">
        <v>0</v>
      </c>
    </row>
    <row r="357" spans="2:5">
      <c r="B357" s="400" t="s">
        <v>804</v>
      </c>
      <c r="C357" s="396" t="s">
        <v>1015</v>
      </c>
      <c r="D357" s="376" t="s">
        <v>1023</v>
      </c>
      <c r="E357" s="523">
        <v>50</v>
      </c>
    </row>
    <row r="358" spans="2:5">
      <c r="B358" s="591" t="s">
        <v>768</v>
      </c>
      <c r="C358" s="376" t="s">
        <v>1013</v>
      </c>
      <c r="D358" s="376" t="s">
        <v>1023</v>
      </c>
      <c r="E358" s="522">
        <v>8</v>
      </c>
    </row>
    <row r="359" spans="2:5">
      <c r="B359" s="350" t="s">
        <v>1183</v>
      </c>
      <c r="C359" s="376" t="s">
        <v>1316</v>
      </c>
      <c r="D359" s="376" t="s">
        <v>1021</v>
      </c>
      <c r="E359" s="391">
        <v>54310</v>
      </c>
    </row>
    <row r="360" spans="2:5">
      <c r="B360" s="350" t="s">
        <v>1184</v>
      </c>
      <c r="C360" s="376" t="s">
        <v>1316</v>
      </c>
      <c r="D360" s="376" t="s">
        <v>1021</v>
      </c>
      <c r="E360" s="391">
        <v>53203</v>
      </c>
    </row>
    <row r="361" spans="2:5">
      <c r="B361" s="400" t="s">
        <v>667</v>
      </c>
      <c r="C361" s="396" t="s">
        <v>1020</v>
      </c>
      <c r="D361" s="376" t="s">
        <v>1023</v>
      </c>
      <c r="E361" s="520">
        <v>1800</v>
      </c>
    </row>
    <row r="362" spans="2:5">
      <c r="B362" s="380" t="s">
        <v>836</v>
      </c>
      <c r="C362" s="376" t="s">
        <v>1316</v>
      </c>
      <c r="D362" s="353" t="s">
        <v>1022</v>
      </c>
      <c r="E362" s="521">
        <v>53100</v>
      </c>
    </row>
    <row r="363" spans="2:5">
      <c r="B363" s="350" t="s">
        <v>1185</v>
      </c>
      <c r="C363" s="376" t="s">
        <v>1316</v>
      </c>
      <c r="D363" s="376" t="s">
        <v>1021</v>
      </c>
      <c r="E363" s="391">
        <v>53416</v>
      </c>
    </row>
    <row r="364" spans="2:5">
      <c r="B364" s="380" t="s">
        <v>830</v>
      </c>
      <c r="C364" s="376" t="s">
        <v>1316</v>
      </c>
      <c r="D364" s="353" t="s">
        <v>1022</v>
      </c>
      <c r="E364" s="521">
        <v>52200</v>
      </c>
    </row>
    <row r="365" spans="2:5">
      <c r="B365" s="402" t="s">
        <v>1388</v>
      </c>
      <c r="C365" s="353" t="s">
        <v>1455</v>
      </c>
      <c r="D365" s="353" t="s">
        <v>1021</v>
      </c>
      <c r="E365" s="401">
        <v>41970</v>
      </c>
    </row>
    <row r="366" spans="2:5">
      <c r="B366" s="381" t="s">
        <v>780</v>
      </c>
      <c r="C366" s="353" t="s">
        <v>1018</v>
      </c>
      <c r="D366" s="353" t="s">
        <v>1023</v>
      </c>
      <c r="E366" s="519">
        <v>300</v>
      </c>
    </row>
    <row r="367" spans="2:5">
      <c r="B367" s="350" t="s">
        <v>1186</v>
      </c>
      <c r="C367" s="376" t="s">
        <v>1316</v>
      </c>
      <c r="D367" s="376" t="s">
        <v>1021</v>
      </c>
      <c r="E367" s="391">
        <v>53415</v>
      </c>
    </row>
    <row r="368" spans="2:5">
      <c r="B368" s="350" t="s">
        <v>1187</v>
      </c>
      <c r="C368" s="376" t="s">
        <v>1316</v>
      </c>
      <c r="D368" s="376" t="s">
        <v>1021</v>
      </c>
      <c r="E368" s="391">
        <v>53208</v>
      </c>
    </row>
    <row r="369" spans="2:5">
      <c r="B369" s="350" t="s">
        <v>1188</v>
      </c>
      <c r="C369" s="376" t="s">
        <v>1316</v>
      </c>
      <c r="D369" s="376" t="s">
        <v>1021</v>
      </c>
      <c r="E369" s="391">
        <v>51327</v>
      </c>
    </row>
    <row r="370" spans="2:5">
      <c r="B370" s="350" t="s">
        <v>1189</v>
      </c>
      <c r="C370" s="376" t="s">
        <v>1316</v>
      </c>
      <c r="D370" s="376" t="s">
        <v>1021</v>
      </c>
      <c r="E370" s="391">
        <v>53701</v>
      </c>
    </row>
    <row r="371" spans="2:5">
      <c r="B371" s="381" t="s">
        <v>614</v>
      </c>
      <c r="C371" s="353" t="s">
        <v>1018</v>
      </c>
      <c r="D371" s="353" t="s">
        <v>1023</v>
      </c>
      <c r="E371" s="519">
        <v>400</v>
      </c>
    </row>
    <row r="372" spans="2:5">
      <c r="B372" s="350" t="s">
        <v>1190</v>
      </c>
      <c r="C372" s="376" t="s">
        <v>1316</v>
      </c>
      <c r="D372" s="376" t="s">
        <v>1021</v>
      </c>
      <c r="E372" s="391">
        <v>55930</v>
      </c>
    </row>
    <row r="373" spans="2:5">
      <c r="B373" s="350" t="s">
        <v>1191</v>
      </c>
      <c r="C373" s="376" t="s">
        <v>1316</v>
      </c>
      <c r="D373" s="376" t="s">
        <v>1021</v>
      </c>
      <c r="E373" s="391">
        <v>58102</v>
      </c>
    </row>
    <row r="374" spans="2:5">
      <c r="B374" s="380" t="s">
        <v>835</v>
      </c>
      <c r="C374" s="376" t="s">
        <v>1316</v>
      </c>
      <c r="D374" s="353" t="s">
        <v>1022</v>
      </c>
      <c r="E374" s="521">
        <v>52900</v>
      </c>
    </row>
    <row r="375" spans="2:5">
      <c r="B375" s="391" t="s">
        <v>1372</v>
      </c>
      <c r="C375" s="353" t="s">
        <v>1455</v>
      </c>
      <c r="D375" s="353" t="s">
        <v>1021</v>
      </c>
      <c r="E375" s="401">
        <v>41707</v>
      </c>
    </row>
    <row r="376" spans="2:5">
      <c r="B376" s="402" t="s">
        <v>1424</v>
      </c>
      <c r="C376" s="353" t="s">
        <v>1455</v>
      </c>
      <c r="D376" s="353" t="s">
        <v>1023</v>
      </c>
      <c r="E376" s="401">
        <v>45000</v>
      </c>
    </row>
    <row r="377" spans="2:5">
      <c r="B377" s="391" t="s">
        <v>1400</v>
      </c>
      <c r="C377" s="353" t="s">
        <v>1455</v>
      </c>
      <c r="D377" s="353" t="s">
        <v>1021</v>
      </c>
      <c r="E377" s="401">
        <v>43103</v>
      </c>
    </row>
    <row r="378" spans="2:5">
      <c r="B378" s="350" t="s">
        <v>1192</v>
      </c>
      <c r="C378" s="376" t="s">
        <v>1316</v>
      </c>
      <c r="D378" s="376" t="s">
        <v>1021</v>
      </c>
      <c r="E378" s="391">
        <v>52106</v>
      </c>
    </row>
    <row r="379" spans="2:5">
      <c r="B379" s="592" t="s">
        <v>825</v>
      </c>
      <c r="C379" s="376" t="s">
        <v>1316</v>
      </c>
      <c r="D379" s="376" t="s">
        <v>1023</v>
      </c>
      <c r="E379" s="525">
        <v>59000</v>
      </c>
    </row>
    <row r="380" spans="2:5">
      <c r="B380" s="391" t="s">
        <v>825</v>
      </c>
      <c r="C380" s="353" t="s">
        <v>1455</v>
      </c>
      <c r="D380" s="353" t="s">
        <v>1023</v>
      </c>
      <c r="E380" s="401">
        <v>46000</v>
      </c>
    </row>
    <row r="381" spans="2:5">
      <c r="B381" s="350" t="s">
        <v>1193</v>
      </c>
      <c r="C381" s="376" t="s">
        <v>1316</v>
      </c>
      <c r="D381" s="376" t="s">
        <v>1021</v>
      </c>
      <c r="E381" s="391">
        <v>57405</v>
      </c>
    </row>
    <row r="382" spans="2:5">
      <c r="B382" s="391" t="s">
        <v>1445</v>
      </c>
      <c r="C382" s="353" t="s">
        <v>1455</v>
      </c>
      <c r="D382" s="353" t="s">
        <v>1022</v>
      </c>
      <c r="E382" s="401">
        <v>45600</v>
      </c>
    </row>
    <row r="383" spans="2:5">
      <c r="B383" s="391" t="s">
        <v>1445</v>
      </c>
      <c r="C383" s="353" t="s">
        <v>1455</v>
      </c>
      <c r="D383" s="353" t="s">
        <v>1021</v>
      </c>
      <c r="E383" s="401">
        <v>45601</v>
      </c>
    </row>
    <row r="384" spans="2:5">
      <c r="B384" s="350" t="s">
        <v>1194</v>
      </c>
      <c r="C384" s="376" t="s">
        <v>1316</v>
      </c>
      <c r="D384" s="376" t="s">
        <v>1021</v>
      </c>
      <c r="E384" s="391">
        <v>58901</v>
      </c>
    </row>
    <row r="385" spans="2:8">
      <c r="B385" s="380" t="s">
        <v>839</v>
      </c>
      <c r="C385" s="376" t="s">
        <v>1316</v>
      </c>
      <c r="D385" s="353" t="s">
        <v>1022</v>
      </c>
      <c r="E385" s="521">
        <v>53400</v>
      </c>
    </row>
    <row r="386" spans="2:8">
      <c r="B386" s="400" t="s">
        <v>643</v>
      </c>
      <c r="C386" s="396" t="s">
        <v>1015</v>
      </c>
      <c r="D386" s="376" t="s">
        <v>1023</v>
      </c>
      <c r="E386" s="526">
        <v>0</v>
      </c>
    </row>
    <row r="387" spans="2:8">
      <c r="B387" s="380" t="s">
        <v>846</v>
      </c>
      <c r="C387" s="376" t="s">
        <v>1316</v>
      </c>
      <c r="D387" s="353" t="s">
        <v>1022</v>
      </c>
      <c r="E387" s="521">
        <v>54900</v>
      </c>
    </row>
    <row r="388" spans="2:8">
      <c r="B388" s="350" t="s">
        <v>1195</v>
      </c>
      <c r="C388" s="376" t="s">
        <v>1316</v>
      </c>
      <c r="D388" s="376" t="s">
        <v>1021</v>
      </c>
      <c r="E388" s="391">
        <v>53220</v>
      </c>
    </row>
    <row r="389" spans="2:8">
      <c r="B389" s="350" t="s">
        <v>1196</v>
      </c>
      <c r="C389" s="376" t="s">
        <v>1316</v>
      </c>
      <c r="D389" s="376" t="s">
        <v>1021</v>
      </c>
      <c r="E389" s="391">
        <v>54901</v>
      </c>
    </row>
    <row r="390" spans="2:8">
      <c r="B390" s="591" t="s">
        <v>823</v>
      </c>
      <c r="C390" s="376" t="s">
        <v>1316</v>
      </c>
      <c r="D390" s="376" t="s">
        <v>1023</v>
      </c>
      <c r="E390" s="525">
        <v>55000</v>
      </c>
    </row>
    <row r="391" spans="2:8">
      <c r="B391" s="391" t="s">
        <v>1377</v>
      </c>
      <c r="C391" s="353" t="s">
        <v>1455</v>
      </c>
      <c r="D391" s="353" t="s">
        <v>1022</v>
      </c>
      <c r="E391" s="401">
        <v>41900</v>
      </c>
    </row>
    <row r="392" spans="2:8">
      <c r="B392" s="380" t="s">
        <v>874</v>
      </c>
      <c r="C392" s="353" t="s">
        <v>1019</v>
      </c>
      <c r="D392" s="353" t="s">
        <v>1022</v>
      </c>
      <c r="E392" s="524">
        <v>3500</v>
      </c>
    </row>
    <row r="393" spans="2:8">
      <c r="B393" s="591" t="s">
        <v>595</v>
      </c>
      <c r="C393" s="376" t="s">
        <v>1013</v>
      </c>
      <c r="D393" s="376" t="s">
        <v>1023</v>
      </c>
      <c r="E393" s="522">
        <v>7</v>
      </c>
    </row>
    <row r="394" spans="2:8">
      <c r="B394" s="350" t="s">
        <v>682</v>
      </c>
      <c r="C394" s="376" t="s">
        <v>1316</v>
      </c>
      <c r="D394" s="376" t="s">
        <v>1021</v>
      </c>
      <c r="E394" s="391">
        <v>53406</v>
      </c>
    </row>
    <row r="395" spans="2:8">
      <c r="B395" s="380" t="s">
        <v>841</v>
      </c>
      <c r="C395" s="376" t="s">
        <v>1316</v>
      </c>
      <c r="D395" s="353" t="s">
        <v>1022</v>
      </c>
      <c r="E395" s="521">
        <v>53700</v>
      </c>
    </row>
    <row r="396" spans="2:8">
      <c r="B396" s="391" t="s">
        <v>1323</v>
      </c>
      <c r="C396" s="353" t="s">
        <v>1455</v>
      </c>
      <c r="D396" s="353" t="s">
        <v>1021</v>
      </c>
      <c r="E396" s="401">
        <v>41115</v>
      </c>
    </row>
    <row r="397" spans="2:8">
      <c r="B397" s="141" t="s">
        <v>1797</v>
      </c>
      <c r="C397" s="376" t="s">
        <v>1316</v>
      </c>
      <c r="D397" s="376" t="s">
        <v>1021</v>
      </c>
      <c r="E397" s="404">
        <v>53225</v>
      </c>
    </row>
    <row r="398" spans="2:8">
      <c r="B398" s="350" t="s">
        <v>1197</v>
      </c>
      <c r="C398" s="376" t="s">
        <v>1316</v>
      </c>
      <c r="D398" s="376" t="s">
        <v>1021</v>
      </c>
      <c r="E398" s="391">
        <v>56211</v>
      </c>
    </row>
    <row r="399" spans="2:8">
      <c r="B399" s="402" t="s">
        <v>1330</v>
      </c>
      <c r="C399" s="353" t="s">
        <v>1455</v>
      </c>
      <c r="D399" s="353" t="s">
        <v>1021</v>
      </c>
      <c r="E399" s="401">
        <v>41210</v>
      </c>
      <c r="H399" s="588"/>
    </row>
    <row r="400" spans="2:8">
      <c r="B400" s="391" t="s">
        <v>1330</v>
      </c>
      <c r="C400" s="353" t="s">
        <v>1455</v>
      </c>
      <c r="D400" s="353" t="s">
        <v>1021</v>
      </c>
      <c r="E400" s="401">
        <v>41290</v>
      </c>
    </row>
    <row r="401" spans="2:5">
      <c r="B401" s="402" t="s">
        <v>1328</v>
      </c>
      <c r="C401" s="353" t="s">
        <v>1455</v>
      </c>
      <c r="D401" s="353" t="s">
        <v>1021</v>
      </c>
      <c r="E401" s="401">
        <v>41190</v>
      </c>
    </row>
    <row r="402" spans="2:5">
      <c r="B402" s="350" t="s">
        <v>1198</v>
      </c>
      <c r="C402" s="376" t="s">
        <v>1316</v>
      </c>
      <c r="D402" s="376" t="s">
        <v>1021</v>
      </c>
      <c r="E402" s="391">
        <v>53502</v>
      </c>
    </row>
    <row r="403" spans="2:5">
      <c r="B403" s="350" t="s">
        <v>1199</v>
      </c>
      <c r="C403" s="376" t="s">
        <v>1316</v>
      </c>
      <c r="D403" s="376" t="s">
        <v>1021</v>
      </c>
      <c r="E403" s="391">
        <v>56408</v>
      </c>
    </row>
    <row r="404" spans="2:5">
      <c r="B404" s="380" t="s">
        <v>783</v>
      </c>
      <c r="C404" s="353" t="s">
        <v>1018</v>
      </c>
      <c r="D404" s="353" t="s">
        <v>1022</v>
      </c>
      <c r="E404" s="519">
        <v>430</v>
      </c>
    </row>
    <row r="405" spans="2:5">
      <c r="B405" s="380" t="s">
        <v>827</v>
      </c>
      <c r="C405" s="376" t="s">
        <v>1316</v>
      </c>
      <c r="D405" s="353" t="s">
        <v>1022</v>
      </c>
      <c r="E405" s="521">
        <v>51200</v>
      </c>
    </row>
    <row r="406" spans="2:5">
      <c r="B406" s="391" t="s">
        <v>1410</v>
      </c>
      <c r="C406" s="353" t="s">
        <v>1455</v>
      </c>
      <c r="D406" s="353" t="s">
        <v>1021</v>
      </c>
      <c r="E406" s="401">
        <v>44101</v>
      </c>
    </row>
    <row r="407" spans="2:5">
      <c r="B407" s="350" t="s">
        <v>1200</v>
      </c>
      <c r="C407" s="376" t="s">
        <v>1316</v>
      </c>
      <c r="D407" s="376" t="s">
        <v>1021</v>
      </c>
      <c r="E407" s="391">
        <v>56214</v>
      </c>
    </row>
    <row r="408" spans="2:5">
      <c r="B408" s="350" t="s">
        <v>1201</v>
      </c>
      <c r="C408" s="376" t="s">
        <v>1316</v>
      </c>
      <c r="D408" s="376" t="s">
        <v>1021</v>
      </c>
      <c r="E408" s="391">
        <v>55808</v>
      </c>
    </row>
    <row r="409" spans="2:5">
      <c r="B409" s="350" t="s">
        <v>1202</v>
      </c>
      <c r="C409" s="376" t="s">
        <v>1316</v>
      </c>
      <c r="D409" s="376" t="s">
        <v>1021</v>
      </c>
      <c r="E409" s="391">
        <v>53217</v>
      </c>
    </row>
    <row r="410" spans="2:5">
      <c r="B410" s="391" t="s">
        <v>1447</v>
      </c>
      <c r="C410" s="353" t="s">
        <v>1455</v>
      </c>
      <c r="D410" s="353" t="s">
        <v>1021</v>
      </c>
      <c r="E410" s="401">
        <v>46102</v>
      </c>
    </row>
    <row r="411" spans="2:5">
      <c r="B411" s="350" t="s">
        <v>1203</v>
      </c>
      <c r="C411" s="376" t="s">
        <v>1316</v>
      </c>
      <c r="D411" s="376" t="s">
        <v>1021</v>
      </c>
      <c r="E411" s="391">
        <v>53212</v>
      </c>
    </row>
    <row r="412" spans="2:5">
      <c r="B412" s="588" t="s">
        <v>1654</v>
      </c>
      <c r="C412" s="376" t="s">
        <v>1013</v>
      </c>
      <c r="D412" s="376" t="s">
        <v>1023</v>
      </c>
      <c r="E412" s="391">
        <v>16</v>
      </c>
    </row>
    <row r="413" spans="2:5">
      <c r="B413" s="588" t="s">
        <v>1655</v>
      </c>
      <c r="C413" s="376" t="s">
        <v>1013</v>
      </c>
      <c r="D413" s="376" t="s">
        <v>1023</v>
      </c>
      <c r="E413" s="391">
        <v>18</v>
      </c>
    </row>
    <row r="414" spans="2:5">
      <c r="B414" s="387" t="s">
        <v>1754</v>
      </c>
      <c r="C414" s="376" t="s">
        <v>1316</v>
      </c>
      <c r="D414" s="353" t="s">
        <v>1022</v>
      </c>
      <c r="E414" s="899">
        <v>59200</v>
      </c>
    </row>
    <row r="415" spans="2:5">
      <c r="B415" s="588" t="s">
        <v>1731</v>
      </c>
      <c r="C415" s="376" t="s">
        <v>1316</v>
      </c>
      <c r="D415" s="376" t="s">
        <v>1021</v>
      </c>
      <c r="E415" s="391">
        <v>58105</v>
      </c>
    </row>
    <row r="416" spans="2:5">
      <c r="B416" s="402" t="s">
        <v>1326</v>
      </c>
      <c r="C416" s="353" t="s">
        <v>1455</v>
      </c>
      <c r="D416" s="353" t="s">
        <v>1021</v>
      </c>
      <c r="E416" s="401">
        <v>41140</v>
      </c>
    </row>
    <row r="417" spans="2:5" ht="25.5">
      <c r="B417" s="391" t="s">
        <v>1334</v>
      </c>
      <c r="C417" s="353" t="s">
        <v>1455</v>
      </c>
      <c r="D417" s="353" t="s">
        <v>1021</v>
      </c>
      <c r="E417" s="401">
        <v>41240</v>
      </c>
    </row>
    <row r="418" spans="2:5">
      <c r="B418" s="350" t="s">
        <v>1204</v>
      </c>
      <c r="C418" s="376" t="s">
        <v>1316</v>
      </c>
      <c r="D418" s="376" t="s">
        <v>1021</v>
      </c>
      <c r="E418" s="391">
        <v>51335</v>
      </c>
    </row>
    <row r="419" spans="2:5">
      <c r="B419" s="350" t="s">
        <v>1205</v>
      </c>
      <c r="C419" s="376" t="s">
        <v>1316</v>
      </c>
      <c r="D419" s="376" t="s">
        <v>1021</v>
      </c>
      <c r="E419" s="391">
        <v>53210</v>
      </c>
    </row>
    <row r="420" spans="2:5">
      <c r="B420" s="141" t="s">
        <v>1576</v>
      </c>
      <c r="C420" s="529" t="s">
        <v>1316</v>
      </c>
      <c r="D420" s="529" t="s">
        <v>1021</v>
      </c>
      <c r="E420" s="530">
        <v>53224</v>
      </c>
    </row>
    <row r="421" spans="2:5">
      <c r="B421" s="591" t="s">
        <v>820</v>
      </c>
      <c r="C421" s="376" t="s">
        <v>1316</v>
      </c>
      <c r="D421" s="376" t="s">
        <v>1023</v>
      </c>
      <c r="E421" s="527">
        <v>51000</v>
      </c>
    </row>
    <row r="422" spans="2:5">
      <c r="B422" s="591" t="s">
        <v>821</v>
      </c>
      <c r="C422" s="376" t="s">
        <v>1316</v>
      </c>
      <c r="D422" s="376" t="s">
        <v>1023</v>
      </c>
      <c r="E422" s="525">
        <v>52000</v>
      </c>
    </row>
    <row r="423" spans="2:5">
      <c r="B423" s="400" t="s">
        <v>659</v>
      </c>
      <c r="C423" s="396" t="s">
        <v>1020</v>
      </c>
      <c r="D423" s="376" t="s">
        <v>1023</v>
      </c>
      <c r="E423" s="520">
        <v>1000</v>
      </c>
    </row>
    <row r="424" spans="2:5">
      <c r="B424" s="400" t="s">
        <v>813</v>
      </c>
      <c r="C424" s="396" t="s">
        <v>1020</v>
      </c>
      <c r="D424" s="376" t="s">
        <v>1023</v>
      </c>
      <c r="E424" s="520">
        <v>1200</v>
      </c>
    </row>
    <row r="425" spans="2:5">
      <c r="B425" s="350" t="s">
        <v>1206</v>
      </c>
      <c r="C425" s="376" t="s">
        <v>1316</v>
      </c>
      <c r="D425" s="376" t="s">
        <v>1021</v>
      </c>
      <c r="E425" s="391">
        <v>53211</v>
      </c>
    </row>
    <row r="426" spans="2:5">
      <c r="B426" s="350" t="s">
        <v>1207</v>
      </c>
      <c r="C426" s="376" t="s">
        <v>1316</v>
      </c>
      <c r="D426" s="376" t="s">
        <v>1021</v>
      </c>
      <c r="E426" s="391">
        <v>53411</v>
      </c>
    </row>
    <row r="427" spans="2:5">
      <c r="B427" s="350" t="s">
        <v>1208</v>
      </c>
      <c r="C427" s="376" t="s">
        <v>1316</v>
      </c>
      <c r="D427" s="376" t="s">
        <v>1021</v>
      </c>
      <c r="E427" s="391">
        <v>56217</v>
      </c>
    </row>
    <row r="428" spans="2:5">
      <c r="B428" s="350" t="s">
        <v>1209</v>
      </c>
      <c r="C428" s="376" t="s">
        <v>1316</v>
      </c>
      <c r="D428" s="376" t="s">
        <v>1021</v>
      </c>
      <c r="E428" s="391">
        <v>53410</v>
      </c>
    </row>
    <row r="429" spans="2:5">
      <c r="B429" s="350" t="s">
        <v>1210</v>
      </c>
      <c r="C429" s="376" t="s">
        <v>1316</v>
      </c>
      <c r="D429" s="376" t="s">
        <v>1021</v>
      </c>
      <c r="E429" s="391">
        <v>54606</v>
      </c>
    </row>
    <row r="430" spans="2:5">
      <c r="B430" s="391" t="s">
        <v>1428</v>
      </c>
      <c r="C430" s="353" t="s">
        <v>1455</v>
      </c>
      <c r="D430" s="353" t="s">
        <v>1021</v>
      </c>
      <c r="E430" s="401">
        <v>45110</v>
      </c>
    </row>
    <row r="431" spans="2:5">
      <c r="B431" s="591" t="s">
        <v>769</v>
      </c>
      <c r="C431" s="376" t="s">
        <v>1013</v>
      </c>
      <c r="D431" s="376" t="s">
        <v>1023</v>
      </c>
      <c r="E431" s="522">
        <v>9</v>
      </c>
    </row>
    <row r="432" spans="2:5">
      <c r="B432" s="380" t="s">
        <v>869</v>
      </c>
      <c r="C432" s="353" t="s">
        <v>1019</v>
      </c>
      <c r="D432" s="353" t="s">
        <v>1022</v>
      </c>
      <c r="E432" s="524">
        <v>2500</v>
      </c>
    </row>
    <row r="433" spans="1:10">
      <c r="A433" s="528"/>
      <c r="B433" s="380" t="s">
        <v>800</v>
      </c>
      <c r="C433" s="353" t="s">
        <v>1018</v>
      </c>
      <c r="D433" s="353" t="s">
        <v>1021</v>
      </c>
      <c r="E433" s="519">
        <v>511</v>
      </c>
    </row>
    <row r="434" spans="1:10">
      <c r="A434" s="528"/>
      <c r="B434" s="350" t="s">
        <v>712</v>
      </c>
      <c r="C434" s="376" t="s">
        <v>1316</v>
      </c>
      <c r="D434" s="376" t="s">
        <v>1021</v>
      </c>
      <c r="E434" s="391">
        <v>55501</v>
      </c>
    </row>
    <row r="435" spans="1:10">
      <c r="A435" s="528"/>
      <c r="B435" s="380" t="s">
        <v>849</v>
      </c>
      <c r="C435" s="376" t="s">
        <v>1316</v>
      </c>
      <c r="D435" s="353" t="s">
        <v>1022</v>
      </c>
      <c r="E435" s="521">
        <v>55500</v>
      </c>
    </row>
    <row r="436" spans="1:10">
      <c r="A436" s="528"/>
      <c r="B436" s="391" t="s">
        <v>1450</v>
      </c>
      <c r="C436" s="353" t="s">
        <v>1455</v>
      </c>
      <c r="D436" s="353" t="s">
        <v>1021</v>
      </c>
      <c r="E436" s="401">
        <v>46201</v>
      </c>
      <c r="I436" s="353"/>
      <c r="J436" s="354"/>
    </row>
    <row r="437" spans="1:10">
      <c r="A437" s="528"/>
      <c r="B437" s="350" t="s">
        <v>1211</v>
      </c>
      <c r="C437" s="376" t="s">
        <v>1316</v>
      </c>
      <c r="D437" s="376" t="s">
        <v>1021</v>
      </c>
      <c r="E437" s="391">
        <v>53405</v>
      </c>
    </row>
    <row r="438" spans="1:10">
      <c r="A438" s="528"/>
      <c r="B438" s="350" t="s">
        <v>1212</v>
      </c>
      <c r="C438" s="376" t="s">
        <v>1316</v>
      </c>
      <c r="D438" s="376" t="s">
        <v>1021</v>
      </c>
      <c r="E438" s="391">
        <v>52204</v>
      </c>
    </row>
    <row r="439" spans="1:10">
      <c r="A439" s="528"/>
      <c r="B439" s="391" t="s">
        <v>1444</v>
      </c>
      <c r="C439" s="353" t="s">
        <v>1455</v>
      </c>
      <c r="D439" s="353" t="s">
        <v>1021</v>
      </c>
      <c r="E439" s="401">
        <v>45501</v>
      </c>
    </row>
    <row r="440" spans="1:10">
      <c r="A440" s="528"/>
      <c r="B440" s="391" t="s">
        <v>1442</v>
      </c>
      <c r="C440" s="353" t="s">
        <v>1455</v>
      </c>
      <c r="D440" s="353" t="s">
        <v>1021</v>
      </c>
      <c r="E440" s="401">
        <v>45401</v>
      </c>
    </row>
    <row r="441" spans="1:10" ht="25.5">
      <c r="A441" s="528"/>
      <c r="B441" s="391" t="s">
        <v>1439</v>
      </c>
      <c r="C441" s="353" t="s">
        <v>1455</v>
      </c>
      <c r="D441" s="353" t="s">
        <v>1022</v>
      </c>
      <c r="E441" s="401">
        <v>45300</v>
      </c>
    </row>
    <row r="442" spans="1:10">
      <c r="A442" s="528"/>
      <c r="B442" s="380" t="s">
        <v>838</v>
      </c>
      <c r="C442" s="376" t="s">
        <v>1316</v>
      </c>
      <c r="D442" s="353" t="s">
        <v>1022</v>
      </c>
      <c r="E442" s="521">
        <v>53300</v>
      </c>
    </row>
    <row r="443" spans="1:10">
      <c r="A443" s="528"/>
      <c r="B443" s="350" t="s">
        <v>1213</v>
      </c>
      <c r="C443" s="376" t="s">
        <v>1316</v>
      </c>
      <c r="D443" s="376" t="s">
        <v>1021</v>
      </c>
      <c r="E443" s="391">
        <v>51113</v>
      </c>
    </row>
    <row r="444" spans="1:10">
      <c r="A444" s="528"/>
      <c r="B444" s="350" t="s">
        <v>1214</v>
      </c>
      <c r="C444" s="376" t="s">
        <v>1316</v>
      </c>
      <c r="D444" s="376" t="s">
        <v>1021</v>
      </c>
      <c r="E444" s="8">
        <v>51303</v>
      </c>
    </row>
    <row r="445" spans="1:10">
      <c r="A445" s="528"/>
      <c r="B445" s="350" t="s">
        <v>1215</v>
      </c>
      <c r="C445" s="376" t="s">
        <v>1316</v>
      </c>
      <c r="D445" s="376" t="s">
        <v>1021</v>
      </c>
      <c r="E445" s="8">
        <v>51302</v>
      </c>
    </row>
    <row r="446" spans="1:10">
      <c r="A446" s="528"/>
      <c r="B446" s="350" t="s">
        <v>1216</v>
      </c>
      <c r="C446" s="376" t="s">
        <v>1316</v>
      </c>
      <c r="D446" s="376" t="s">
        <v>1021</v>
      </c>
      <c r="E446" s="391">
        <v>53301</v>
      </c>
    </row>
    <row r="447" spans="1:10">
      <c r="A447" s="528"/>
      <c r="B447" s="380" t="s">
        <v>837</v>
      </c>
      <c r="C447" s="376" t="s">
        <v>1316</v>
      </c>
      <c r="D447" s="353" t="s">
        <v>1022</v>
      </c>
      <c r="E447" s="521">
        <v>53200</v>
      </c>
    </row>
    <row r="448" spans="1:10">
      <c r="A448" s="528"/>
      <c r="B448" s="350" t="s">
        <v>1217</v>
      </c>
      <c r="C448" s="376" t="s">
        <v>1316</v>
      </c>
      <c r="D448" s="376" t="s">
        <v>1021</v>
      </c>
      <c r="E448" s="391">
        <v>58101</v>
      </c>
    </row>
    <row r="449" spans="1:5">
      <c r="A449" s="528"/>
      <c r="B449" s="380" t="s">
        <v>631</v>
      </c>
      <c r="C449" s="353" t="s">
        <v>1018</v>
      </c>
      <c r="D449" s="353" t="s">
        <v>1021</v>
      </c>
      <c r="E449" s="519">
        <v>231</v>
      </c>
    </row>
    <row r="450" spans="1:5">
      <c r="A450" s="528"/>
      <c r="B450" s="380" t="s">
        <v>618</v>
      </c>
      <c r="C450" s="353" t="s">
        <v>1018</v>
      </c>
      <c r="D450" s="353" t="s">
        <v>1022</v>
      </c>
      <c r="E450" s="519">
        <v>230</v>
      </c>
    </row>
    <row r="451" spans="1:5">
      <c r="A451" s="528"/>
      <c r="B451" s="380" t="s">
        <v>784</v>
      </c>
      <c r="C451" s="353" t="s">
        <v>1018</v>
      </c>
      <c r="D451" s="353" t="s">
        <v>1022</v>
      </c>
      <c r="E451" s="519">
        <v>520</v>
      </c>
    </row>
    <row r="452" spans="1:5">
      <c r="A452" s="528"/>
      <c r="B452" s="350" t="s">
        <v>1218</v>
      </c>
      <c r="C452" s="376" t="s">
        <v>1316</v>
      </c>
      <c r="D452" s="376" t="s">
        <v>1021</v>
      </c>
      <c r="E452" s="391">
        <v>56204</v>
      </c>
    </row>
    <row r="453" spans="1:5">
      <c r="A453" s="528"/>
      <c r="B453" s="591" t="s">
        <v>684</v>
      </c>
      <c r="C453" s="376" t="s">
        <v>1316</v>
      </c>
      <c r="D453" s="376" t="s">
        <v>1023</v>
      </c>
      <c r="E453" s="525">
        <v>57000</v>
      </c>
    </row>
    <row r="454" spans="1:5">
      <c r="A454" s="528"/>
      <c r="B454" s="350" t="s">
        <v>1219</v>
      </c>
      <c r="C454" s="376" t="s">
        <v>1316</v>
      </c>
      <c r="D454" s="376" t="s">
        <v>1021</v>
      </c>
      <c r="E454" s="391">
        <v>55201</v>
      </c>
    </row>
    <row r="455" spans="1:5">
      <c r="A455" s="528"/>
      <c r="B455" s="380" t="s">
        <v>725</v>
      </c>
      <c r="C455" s="376" t="s">
        <v>1316</v>
      </c>
      <c r="D455" s="353" t="s">
        <v>1022</v>
      </c>
      <c r="E455" s="521">
        <v>58400</v>
      </c>
    </row>
    <row r="456" spans="1:5">
      <c r="A456" s="528"/>
      <c r="B456" s="350" t="s">
        <v>1220</v>
      </c>
      <c r="C456" s="376" t="s">
        <v>1316</v>
      </c>
      <c r="D456" s="376" t="s">
        <v>1021</v>
      </c>
      <c r="E456" s="391">
        <v>53205</v>
      </c>
    </row>
    <row r="457" spans="1:5">
      <c r="A457" s="528"/>
      <c r="B457" s="391" t="s">
        <v>1451</v>
      </c>
      <c r="C457" s="353" t="s">
        <v>1455</v>
      </c>
      <c r="D457" s="353" t="s">
        <v>1021</v>
      </c>
      <c r="E457" s="401">
        <v>46202</v>
      </c>
    </row>
    <row r="458" spans="1:5">
      <c r="A458" s="528"/>
      <c r="B458" s="591" t="s">
        <v>601</v>
      </c>
      <c r="C458" s="376" t="s">
        <v>1013</v>
      </c>
      <c r="D458" s="376" t="s">
        <v>1023</v>
      </c>
      <c r="E458" s="522">
        <v>13</v>
      </c>
    </row>
    <row r="459" spans="1:5">
      <c r="A459" s="528"/>
      <c r="B459" s="391" t="s">
        <v>1322</v>
      </c>
      <c r="C459" s="353" t="s">
        <v>1455</v>
      </c>
      <c r="D459" s="353" t="s">
        <v>1021</v>
      </c>
      <c r="E459" s="401">
        <v>41103</v>
      </c>
    </row>
    <row r="460" spans="1:5">
      <c r="A460" s="528"/>
      <c r="B460" s="380" t="s">
        <v>797</v>
      </c>
      <c r="C460" s="353" t="s">
        <v>1018</v>
      </c>
      <c r="D460" s="353" t="s">
        <v>1021</v>
      </c>
      <c r="E460" s="519">
        <v>431</v>
      </c>
    </row>
    <row r="461" spans="1:5">
      <c r="A461" s="528"/>
      <c r="B461" s="380" t="s">
        <v>616</v>
      </c>
      <c r="C461" s="353" t="s">
        <v>1018</v>
      </c>
      <c r="D461" s="353" t="s">
        <v>1022</v>
      </c>
      <c r="E461" s="519">
        <v>210</v>
      </c>
    </row>
    <row r="462" spans="1:5">
      <c r="A462" s="528"/>
      <c r="B462" s="380" t="s">
        <v>788</v>
      </c>
      <c r="C462" s="353" t="s">
        <v>1018</v>
      </c>
      <c r="D462" s="353" t="s">
        <v>1021</v>
      </c>
      <c r="E462" s="519">
        <v>121</v>
      </c>
    </row>
    <row r="463" spans="1:5">
      <c r="A463" s="528"/>
      <c r="B463" s="591" t="s">
        <v>1490</v>
      </c>
      <c r="C463" s="376" t="s">
        <v>1316</v>
      </c>
      <c r="D463" s="376" t="s">
        <v>1023</v>
      </c>
      <c r="E463" s="525">
        <v>53000</v>
      </c>
    </row>
    <row r="464" spans="1:5">
      <c r="A464" s="528"/>
      <c r="B464" s="591" t="s">
        <v>822</v>
      </c>
      <c r="C464" s="376" t="s">
        <v>1316</v>
      </c>
      <c r="D464" s="376" t="s">
        <v>1023</v>
      </c>
      <c r="E464" s="525">
        <v>54000</v>
      </c>
    </row>
    <row r="465" spans="1:5">
      <c r="A465" s="528"/>
      <c r="B465" s="350" t="s">
        <v>1221</v>
      </c>
      <c r="C465" s="376" t="s">
        <v>1316</v>
      </c>
      <c r="D465" s="376" t="s">
        <v>1021</v>
      </c>
      <c r="E465" s="391">
        <v>58401</v>
      </c>
    </row>
    <row r="466" spans="1:5">
      <c r="A466" s="528"/>
      <c r="B466" s="596" t="s">
        <v>1659</v>
      </c>
      <c r="C466" s="353" t="s">
        <v>1455</v>
      </c>
      <c r="D466" s="353" t="s">
        <v>1021</v>
      </c>
      <c r="E466" s="598">
        <v>44250</v>
      </c>
    </row>
    <row r="467" spans="1:5">
      <c r="A467" s="528"/>
      <c r="B467" s="596" t="s">
        <v>1658</v>
      </c>
      <c r="C467" s="353" t="s">
        <v>1455</v>
      </c>
      <c r="D467" s="353" t="s">
        <v>1021</v>
      </c>
      <c r="E467" s="598">
        <v>43250</v>
      </c>
    </row>
    <row r="468" spans="1:5">
      <c r="A468" s="528"/>
      <c r="B468" s="350" t="s">
        <v>1222</v>
      </c>
      <c r="C468" s="376" t="s">
        <v>1316</v>
      </c>
      <c r="D468" s="376" t="s">
        <v>1021</v>
      </c>
      <c r="E468" s="391">
        <v>58310</v>
      </c>
    </row>
    <row r="469" spans="1:5">
      <c r="A469" s="528"/>
      <c r="B469" s="391" t="s">
        <v>1577</v>
      </c>
      <c r="C469" s="529" t="s">
        <v>1316</v>
      </c>
      <c r="D469" s="529" t="s">
        <v>1021</v>
      </c>
      <c r="E469" s="530">
        <v>58315</v>
      </c>
    </row>
    <row r="470" spans="1:5">
      <c r="A470" s="528"/>
      <c r="B470" s="350" t="s">
        <v>1223</v>
      </c>
      <c r="C470" s="376" t="s">
        <v>1316</v>
      </c>
      <c r="D470" s="376" t="s">
        <v>1021</v>
      </c>
      <c r="E470" s="391">
        <v>56403</v>
      </c>
    </row>
    <row r="471" spans="1:5">
      <c r="A471" s="528"/>
      <c r="B471" s="402" t="s">
        <v>1389</v>
      </c>
      <c r="C471" s="353" t="s">
        <v>1455</v>
      </c>
      <c r="D471" s="353" t="s">
        <v>1021</v>
      </c>
      <c r="E471" s="401">
        <v>41980</v>
      </c>
    </row>
    <row r="472" spans="1:5">
      <c r="A472" s="528"/>
      <c r="B472" s="391" t="s">
        <v>1446</v>
      </c>
      <c r="C472" s="353" t="s">
        <v>1455</v>
      </c>
      <c r="D472" s="353" t="s">
        <v>1021</v>
      </c>
      <c r="E472" s="401">
        <v>46101</v>
      </c>
    </row>
    <row r="473" spans="1:5">
      <c r="A473" s="528"/>
      <c r="B473" s="400" t="s">
        <v>802</v>
      </c>
      <c r="C473" s="396" t="s">
        <v>1015</v>
      </c>
      <c r="D473" s="376" t="s">
        <v>1023</v>
      </c>
      <c r="E473" s="523">
        <v>10</v>
      </c>
    </row>
    <row r="474" spans="1:5">
      <c r="A474" s="528"/>
      <c r="B474" s="350" t="s">
        <v>1224</v>
      </c>
      <c r="C474" s="376" t="s">
        <v>1316</v>
      </c>
      <c r="D474" s="376" t="s">
        <v>1021</v>
      </c>
      <c r="E474" s="391">
        <v>51201</v>
      </c>
    </row>
    <row r="475" spans="1:5">
      <c r="A475" s="528"/>
      <c r="B475" s="350" t="s">
        <v>686</v>
      </c>
      <c r="C475" s="376" t="s">
        <v>1316</v>
      </c>
      <c r="D475" s="376" t="s">
        <v>1021</v>
      </c>
      <c r="E475" s="391">
        <v>51110</v>
      </c>
    </row>
    <row r="476" spans="1:5">
      <c r="A476" s="528"/>
      <c r="B476" s="402" t="s">
        <v>1378</v>
      </c>
      <c r="C476" s="353" t="s">
        <v>1455</v>
      </c>
      <c r="D476" s="353" t="s">
        <v>1021</v>
      </c>
      <c r="E476" s="401">
        <v>41901</v>
      </c>
    </row>
    <row r="477" spans="1:5">
      <c r="A477" s="528"/>
      <c r="B477" s="350" t="s">
        <v>1225</v>
      </c>
      <c r="C477" s="376" t="s">
        <v>1316</v>
      </c>
      <c r="D477" s="376" t="s">
        <v>1021</v>
      </c>
      <c r="E477" s="391">
        <v>54602</v>
      </c>
    </row>
    <row r="478" spans="1:5">
      <c r="A478" s="528"/>
      <c r="B478" s="380" t="s">
        <v>707</v>
      </c>
      <c r="C478" s="376" t="s">
        <v>1316</v>
      </c>
      <c r="D478" s="353" t="s">
        <v>1022</v>
      </c>
      <c r="E478" s="521">
        <v>54600</v>
      </c>
    </row>
    <row r="479" spans="1:5">
      <c r="A479" s="528"/>
      <c r="B479" s="350" t="s">
        <v>1226</v>
      </c>
      <c r="C479" s="376" t="s">
        <v>1316</v>
      </c>
      <c r="D479" s="376" t="s">
        <v>1021</v>
      </c>
      <c r="E479" s="391">
        <v>54603</v>
      </c>
    </row>
    <row r="480" spans="1:5">
      <c r="A480" s="528"/>
      <c r="B480" s="350" t="s">
        <v>1227</v>
      </c>
      <c r="C480" s="376" t="s">
        <v>1316</v>
      </c>
      <c r="D480" s="376" t="s">
        <v>1021</v>
      </c>
      <c r="E480" s="391">
        <v>54601</v>
      </c>
    </row>
    <row r="481" spans="1:5">
      <c r="A481" s="528"/>
      <c r="B481" s="380" t="s">
        <v>843</v>
      </c>
      <c r="C481" s="376" t="s">
        <v>1316</v>
      </c>
      <c r="D481" s="353" t="s">
        <v>1022</v>
      </c>
      <c r="E481" s="521">
        <v>54300</v>
      </c>
    </row>
    <row r="482" spans="1:5">
      <c r="A482" s="528"/>
      <c r="B482" s="391" t="s">
        <v>1394</v>
      </c>
      <c r="C482" s="353" t="s">
        <v>1455</v>
      </c>
      <c r="D482" s="353" t="s">
        <v>1021</v>
      </c>
      <c r="E482" s="401">
        <v>42201</v>
      </c>
    </row>
    <row r="483" spans="1:5">
      <c r="A483" s="528"/>
      <c r="B483" s="402" t="s">
        <v>1393</v>
      </c>
      <c r="C483" s="353" t="s">
        <v>1455</v>
      </c>
      <c r="D483" s="353" t="s">
        <v>1022</v>
      </c>
      <c r="E483" s="401">
        <v>42200</v>
      </c>
    </row>
    <row r="484" spans="1:5">
      <c r="A484" s="528"/>
      <c r="B484" s="391" t="s">
        <v>1401</v>
      </c>
      <c r="C484" s="353" t="s">
        <v>1455</v>
      </c>
      <c r="D484" s="353" t="s">
        <v>1022</v>
      </c>
      <c r="E484" s="401">
        <v>43200</v>
      </c>
    </row>
    <row r="485" spans="1:5">
      <c r="A485" s="528"/>
      <c r="B485" s="391" t="s">
        <v>1401</v>
      </c>
      <c r="C485" s="353" t="s">
        <v>1455</v>
      </c>
      <c r="D485" s="353" t="s">
        <v>1021</v>
      </c>
      <c r="E485" s="401">
        <v>43201</v>
      </c>
    </row>
    <row r="486" spans="1:5" ht="25.5">
      <c r="A486" s="528"/>
      <c r="B486" s="402" t="s">
        <v>1416</v>
      </c>
      <c r="C486" s="353" t="s">
        <v>1455</v>
      </c>
      <c r="D486" s="353" t="s">
        <v>1022</v>
      </c>
      <c r="E486" s="401">
        <v>44300</v>
      </c>
    </row>
    <row r="487" spans="1:5" ht="25.5">
      <c r="A487" s="528"/>
      <c r="B487" s="391" t="s">
        <v>1416</v>
      </c>
      <c r="C487" s="353" t="s">
        <v>1455</v>
      </c>
      <c r="D487" s="353" t="s">
        <v>1021</v>
      </c>
      <c r="E487" s="401">
        <v>44301</v>
      </c>
    </row>
    <row r="488" spans="1:5" ht="25.5">
      <c r="A488" s="528"/>
      <c r="B488" s="402" t="s">
        <v>1417</v>
      </c>
      <c r="C488" s="353" t="s">
        <v>1455</v>
      </c>
      <c r="D488" s="353" t="s">
        <v>1022</v>
      </c>
      <c r="E488" s="401">
        <v>44500</v>
      </c>
    </row>
    <row r="489" spans="1:5" ht="25.5">
      <c r="A489" s="528"/>
      <c r="B489" s="402" t="s">
        <v>1417</v>
      </c>
      <c r="C489" s="353" t="s">
        <v>1455</v>
      </c>
      <c r="D489" s="353" t="s">
        <v>1021</v>
      </c>
      <c r="E489" s="401">
        <v>44501</v>
      </c>
    </row>
    <row r="490" spans="1:5" ht="25.5">
      <c r="A490" s="528"/>
      <c r="B490" s="402" t="s">
        <v>1418</v>
      </c>
      <c r="C490" s="353" t="s">
        <v>1455</v>
      </c>
      <c r="D490" s="353" t="s">
        <v>1021</v>
      </c>
      <c r="E490" s="401">
        <v>44502</v>
      </c>
    </row>
    <row r="491" spans="1:5" ht="25.5">
      <c r="A491" s="528"/>
      <c r="B491" s="391" t="s">
        <v>1419</v>
      </c>
      <c r="C491" s="353" t="s">
        <v>1455</v>
      </c>
      <c r="D491" s="353" t="s">
        <v>1022</v>
      </c>
      <c r="E491" s="401">
        <v>44600</v>
      </c>
    </row>
    <row r="492" spans="1:5">
      <c r="A492" s="528"/>
      <c r="B492" s="391" t="s">
        <v>1403</v>
      </c>
      <c r="C492" s="353" t="s">
        <v>1455</v>
      </c>
      <c r="D492" s="353" t="s">
        <v>1022</v>
      </c>
      <c r="E492" s="401">
        <v>43400</v>
      </c>
    </row>
    <row r="493" spans="1:5">
      <c r="A493" s="528"/>
      <c r="B493" s="380" t="s">
        <v>798</v>
      </c>
      <c r="C493" s="353" t="s">
        <v>1018</v>
      </c>
      <c r="D493" s="353" t="s">
        <v>1021</v>
      </c>
      <c r="E493" s="519">
        <v>432</v>
      </c>
    </row>
    <row r="494" spans="1:5">
      <c r="A494" s="528"/>
      <c r="B494" s="380" t="s">
        <v>884</v>
      </c>
      <c r="C494" s="353" t="s">
        <v>1019</v>
      </c>
      <c r="D494" s="353" t="s">
        <v>1022</v>
      </c>
      <c r="E494" s="524">
        <v>5100</v>
      </c>
    </row>
    <row r="495" spans="1:5">
      <c r="A495" s="528"/>
      <c r="B495" s="350" t="s">
        <v>1228</v>
      </c>
      <c r="C495" s="376" t="s">
        <v>1316</v>
      </c>
      <c r="D495" s="376" t="s">
        <v>1021</v>
      </c>
      <c r="E495" s="391">
        <v>51135</v>
      </c>
    </row>
    <row r="496" spans="1:5" ht="25.5">
      <c r="A496" s="528"/>
      <c r="B496" s="402" t="s">
        <v>1423</v>
      </c>
      <c r="C496" s="353" t="s">
        <v>1455</v>
      </c>
      <c r="D496" s="353" t="s">
        <v>1022</v>
      </c>
      <c r="E496" s="401">
        <v>44900</v>
      </c>
    </row>
    <row r="497" spans="1:5" ht="25.5">
      <c r="A497" s="528"/>
      <c r="B497" s="391" t="s">
        <v>1423</v>
      </c>
      <c r="C497" s="353" t="s">
        <v>1455</v>
      </c>
      <c r="D497" s="353" t="s">
        <v>1021</v>
      </c>
      <c r="E497" s="401">
        <v>44901</v>
      </c>
    </row>
    <row r="498" spans="1:5" ht="25.5">
      <c r="A498" s="528"/>
      <c r="B498" s="402" t="s">
        <v>1396</v>
      </c>
      <c r="C498" s="353" t="s">
        <v>1455</v>
      </c>
      <c r="D498" s="353" t="s">
        <v>1022</v>
      </c>
      <c r="E498" s="401">
        <v>42900</v>
      </c>
    </row>
    <row r="499" spans="1:5" ht="25.5">
      <c r="A499" s="528"/>
      <c r="B499" s="391" t="s">
        <v>1396</v>
      </c>
      <c r="C499" s="353" t="s">
        <v>1455</v>
      </c>
      <c r="D499" s="353" t="s">
        <v>1021</v>
      </c>
      <c r="E499" s="401">
        <v>42901</v>
      </c>
    </row>
    <row r="500" spans="1:5" ht="25.5">
      <c r="A500" s="528"/>
      <c r="B500" s="402" t="s">
        <v>1407</v>
      </c>
      <c r="C500" s="353" t="s">
        <v>1455</v>
      </c>
      <c r="D500" s="353" t="s">
        <v>1022</v>
      </c>
      <c r="E500" s="401">
        <v>43900</v>
      </c>
    </row>
    <row r="501" spans="1:5" ht="25.5">
      <c r="A501" s="528"/>
      <c r="B501" s="391" t="s">
        <v>1407</v>
      </c>
      <c r="C501" s="353" t="s">
        <v>1455</v>
      </c>
      <c r="D501" s="353" t="s">
        <v>1021</v>
      </c>
      <c r="E501" s="401">
        <v>43901</v>
      </c>
    </row>
    <row r="502" spans="1:5">
      <c r="A502" s="528"/>
      <c r="B502" s="391" t="s">
        <v>1453</v>
      </c>
      <c r="C502" s="353" t="s">
        <v>1455</v>
      </c>
      <c r="D502" s="353" t="s">
        <v>1022</v>
      </c>
      <c r="E502" s="401">
        <v>46600</v>
      </c>
    </row>
    <row r="503" spans="1:5">
      <c r="A503" s="528"/>
      <c r="B503" s="402" t="s">
        <v>1375</v>
      </c>
      <c r="C503" s="353" t="s">
        <v>1455</v>
      </c>
      <c r="D503" s="353" t="s">
        <v>1022</v>
      </c>
      <c r="E503" s="401">
        <v>41800</v>
      </c>
    </row>
    <row r="504" spans="1:5">
      <c r="A504" s="528"/>
      <c r="B504" s="402" t="s">
        <v>1373</v>
      </c>
      <c r="C504" s="353" t="s">
        <v>1455</v>
      </c>
      <c r="D504" s="353" t="s">
        <v>1021</v>
      </c>
      <c r="E504" s="401">
        <v>41750</v>
      </c>
    </row>
    <row r="505" spans="1:5">
      <c r="A505" s="528"/>
      <c r="B505" s="391" t="s">
        <v>1408</v>
      </c>
      <c r="C505" s="353" t="s">
        <v>1455</v>
      </c>
      <c r="D505" s="353" t="s">
        <v>1023</v>
      </c>
      <c r="E505" s="401">
        <v>44000</v>
      </c>
    </row>
    <row r="506" spans="1:5">
      <c r="A506" s="528"/>
      <c r="B506" s="402" t="s">
        <v>1390</v>
      </c>
      <c r="C506" s="353" t="s">
        <v>1455</v>
      </c>
      <c r="D506" s="353" t="s">
        <v>1023</v>
      </c>
      <c r="E506" s="401">
        <v>42000</v>
      </c>
    </row>
    <row r="507" spans="1:5" ht="25.5">
      <c r="A507" s="528"/>
      <c r="B507" s="402" t="s">
        <v>1329</v>
      </c>
      <c r="C507" s="353" t="s">
        <v>1455</v>
      </c>
      <c r="D507" s="353" t="s">
        <v>1022</v>
      </c>
      <c r="E507" s="401">
        <v>41200</v>
      </c>
    </row>
    <row r="508" spans="1:5">
      <c r="A508" s="528"/>
      <c r="B508" s="391" t="s">
        <v>1318</v>
      </c>
      <c r="C508" s="353" t="s">
        <v>1455</v>
      </c>
      <c r="D508" s="353" t="s">
        <v>1023</v>
      </c>
      <c r="E508" s="401">
        <v>41000</v>
      </c>
    </row>
    <row r="509" spans="1:5">
      <c r="A509" s="528"/>
      <c r="B509" s="402" t="s">
        <v>1397</v>
      </c>
      <c r="C509" s="353" t="s">
        <v>1455</v>
      </c>
      <c r="D509" s="353" t="s">
        <v>1023</v>
      </c>
      <c r="E509" s="401">
        <v>43000</v>
      </c>
    </row>
    <row r="510" spans="1:5">
      <c r="A510" s="528"/>
      <c r="B510" s="402" t="s">
        <v>1422</v>
      </c>
      <c r="C510" s="353" t="s">
        <v>1455</v>
      </c>
      <c r="D510" s="353" t="s">
        <v>1022</v>
      </c>
      <c r="E510" s="401">
        <v>44800</v>
      </c>
    </row>
    <row r="511" spans="1:5">
      <c r="A511" s="528"/>
      <c r="B511" s="402" t="s">
        <v>1422</v>
      </c>
      <c r="C511" s="353" t="s">
        <v>1455</v>
      </c>
      <c r="D511" s="353" t="s">
        <v>1022</v>
      </c>
      <c r="E511" s="401">
        <v>44800</v>
      </c>
    </row>
    <row r="512" spans="1:5">
      <c r="A512" s="528"/>
      <c r="B512" s="402" t="s">
        <v>1395</v>
      </c>
      <c r="C512" s="353" t="s">
        <v>1455</v>
      </c>
      <c r="D512" s="353" t="s">
        <v>1022</v>
      </c>
      <c r="E512" s="401">
        <v>42800</v>
      </c>
    </row>
    <row r="513" spans="1:5">
      <c r="A513" s="528"/>
      <c r="B513" s="402" t="s">
        <v>1395</v>
      </c>
      <c r="C513" s="353" t="s">
        <v>1455</v>
      </c>
      <c r="D513" s="353" t="s">
        <v>1022</v>
      </c>
      <c r="E513" s="401">
        <v>42800</v>
      </c>
    </row>
    <row r="514" spans="1:5">
      <c r="A514" s="528"/>
      <c r="B514" s="391" t="s">
        <v>1335</v>
      </c>
      <c r="C514" s="353" t="s">
        <v>1455</v>
      </c>
      <c r="D514" s="353" t="s">
        <v>1021</v>
      </c>
      <c r="E514" s="401">
        <v>41280</v>
      </c>
    </row>
    <row r="515" spans="1:5">
      <c r="A515" s="528"/>
      <c r="B515" s="391" t="s">
        <v>1406</v>
      </c>
      <c r="C515" s="353" t="s">
        <v>1455</v>
      </c>
      <c r="D515" s="353" t="s">
        <v>1022</v>
      </c>
      <c r="E515" s="401">
        <v>43800</v>
      </c>
    </row>
    <row r="516" spans="1:5">
      <c r="A516" s="528"/>
      <c r="B516" s="391" t="s">
        <v>1406</v>
      </c>
      <c r="C516" s="353" t="s">
        <v>1455</v>
      </c>
      <c r="D516" s="353" t="s">
        <v>1021</v>
      </c>
      <c r="E516" s="401">
        <v>43801</v>
      </c>
    </row>
    <row r="517" spans="1:5">
      <c r="A517" s="528"/>
      <c r="B517" s="391" t="s">
        <v>1399</v>
      </c>
      <c r="C517" s="353" t="s">
        <v>1455</v>
      </c>
      <c r="D517" s="353" t="s">
        <v>1021</v>
      </c>
      <c r="E517" s="401">
        <v>43102</v>
      </c>
    </row>
    <row r="518" spans="1:5">
      <c r="A518" s="528"/>
      <c r="B518" s="350" t="s">
        <v>1229</v>
      </c>
      <c r="C518" s="376" t="s">
        <v>1316</v>
      </c>
      <c r="D518" s="376" t="s">
        <v>1021</v>
      </c>
      <c r="E518" s="391">
        <v>57403</v>
      </c>
    </row>
    <row r="519" spans="1:5">
      <c r="A519" s="528"/>
      <c r="B519" s="350" t="s">
        <v>1230</v>
      </c>
      <c r="C519" s="376" t="s">
        <v>1316</v>
      </c>
      <c r="D519" s="376" t="s">
        <v>1021</v>
      </c>
      <c r="E519" s="391">
        <v>54205</v>
      </c>
    </row>
    <row r="520" spans="1:5">
      <c r="A520" s="528"/>
      <c r="B520" s="350" t="s">
        <v>1634</v>
      </c>
      <c r="C520" s="376" t="s">
        <v>1020</v>
      </c>
      <c r="D520" s="376" t="s">
        <v>1023</v>
      </c>
      <c r="E520" s="391">
        <v>3000</v>
      </c>
    </row>
    <row r="521" spans="1:5">
      <c r="A521" s="528"/>
      <c r="B521" s="350" t="s">
        <v>1231</v>
      </c>
      <c r="C521" s="376" t="s">
        <v>1316</v>
      </c>
      <c r="D521" s="376" t="s">
        <v>1021</v>
      </c>
      <c r="E521" s="391">
        <v>54201</v>
      </c>
    </row>
    <row r="522" spans="1:5">
      <c r="A522" s="528"/>
      <c r="B522" s="350" t="s">
        <v>1232</v>
      </c>
      <c r="C522" s="376" t="s">
        <v>1316</v>
      </c>
      <c r="D522" s="376" t="s">
        <v>1021</v>
      </c>
      <c r="E522" s="391">
        <v>51134</v>
      </c>
    </row>
    <row r="523" spans="1:5">
      <c r="A523" s="528"/>
      <c r="B523" s="380" t="s">
        <v>630</v>
      </c>
      <c r="C523" s="353" t="s">
        <v>1018</v>
      </c>
      <c r="D523" s="353" t="s">
        <v>1021</v>
      </c>
      <c r="E523" s="519">
        <v>223</v>
      </c>
    </row>
    <row r="524" spans="1:5">
      <c r="A524" s="528"/>
      <c r="B524" s="380" t="s">
        <v>635</v>
      </c>
      <c r="C524" s="353" t="s">
        <v>1018</v>
      </c>
      <c r="D524" s="353" t="s">
        <v>1021</v>
      </c>
      <c r="E524" s="519">
        <v>313</v>
      </c>
    </row>
    <row r="525" spans="1:5">
      <c r="A525" s="528"/>
      <c r="B525" s="350" t="s">
        <v>1233</v>
      </c>
      <c r="C525" s="376" t="s">
        <v>1316</v>
      </c>
      <c r="D525" s="376" t="s">
        <v>1021</v>
      </c>
      <c r="E525" s="391">
        <v>51115</v>
      </c>
    </row>
    <row r="526" spans="1:5">
      <c r="A526" s="528"/>
      <c r="B526" s="380" t="s">
        <v>826</v>
      </c>
      <c r="C526" s="376" t="s">
        <v>1316</v>
      </c>
      <c r="D526" s="353" t="s">
        <v>1022</v>
      </c>
      <c r="E526" s="521">
        <v>51100</v>
      </c>
    </row>
    <row r="527" spans="1:5">
      <c r="A527" s="528"/>
      <c r="B527" s="391" t="s">
        <v>1440</v>
      </c>
      <c r="C527" s="353" t="s">
        <v>1455</v>
      </c>
      <c r="D527" s="353" t="s">
        <v>1021</v>
      </c>
      <c r="E527" s="401">
        <v>45301</v>
      </c>
    </row>
    <row r="528" spans="1:5">
      <c r="A528" s="528"/>
      <c r="B528" s="391" t="s">
        <v>1332</v>
      </c>
      <c r="C528" s="353" t="s">
        <v>1455</v>
      </c>
      <c r="D528" s="353" t="s">
        <v>1021</v>
      </c>
      <c r="E528" s="401">
        <v>41220</v>
      </c>
    </row>
    <row r="529" spans="1:5">
      <c r="A529" s="528"/>
      <c r="B529" s="402" t="s">
        <v>1324</v>
      </c>
      <c r="C529" s="353" t="s">
        <v>1455</v>
      </c>
      <c r="D529" s="353" t="s">
        <v>1021</v>
      </c>
      <c r="E529" s="401">
        <v>41120</v>
      </c>
    </row>
    <row r="530" spans="1:5">
      <c r="A530" s="528"/>
      <c r="B530" s="380" t="s">
        <v>867</v>
      </c>
      <c r="C530" s="353" t="s">
        <v>1019</v>
      </c>
      <c r="D530" s="353" t="s">
        <v>1022</v>
      </c>
      <c r="E530" s="524">
        <v>2300</v>
      </c>
    </row>
    <row r="531" spans="1:5">
      <c r="A531" s="528"/>
      <c r="B531" s="380" t="s">
        <v>872</v>
      </c>
      <c r="C531" s="353" t="s">
        <v>1019</v>
      </c>
      <c r="D531" s="353" t="s">
        <v>1022</v>
      </c>
      <c r="E531" s="524">
        <v>3300</v>
      </c>
    </row>
    <row r="532" spans="1:5">
      <c r="A532" s="528"/>
      <c r="B532" s="380" t="s">
        <v>877</v>
      </c>
      <c r="C532" s="353" t="s">
        <v>1019</v>
      </c>
      <c r="D532" s="353" t="s">
        <v>1022</v>
      </c>
      <c r="E532" s="524">
        <v>4300</v>
      </c>
    </row>
    <row r="533" spans="1:5">
      <c r="A533" s="528"/>
      <c r="B533" s="350" t="s">
        <v>1234</v>
      </c>
      <c r="C533" s="376" t="s">
        <v>1316</v>
      </c>
      <c r="D533" s="376" t="s">
        <v>1021</v>
      </c>
      <c r="E533" s="391">
        <v>54501</v>
      </c>
    </row>
    <row r="534" spans="1:5">
      <c r="A534" s="528"/>
      <c r="B534" s="380" t="s">
        <v>624</v>
      </c>
      <c r="C534" s="353" t="s">
        <v>1018</v>
      </c>
      <c r="D534" s="353" t="s">
        <v>1022</v>
      </c>
      <c r="E534" s="519">
        <v>510</v>
      </c>
    </row>
    <row r="535" spans="1:5">
      <c r="A535" s="528"/>
      <c r="B535" s="380" t="s">
        <v>641</v>
      </c>
      <c r="C535" s="353" t="s">
        <v>1018</v>
      </c>
      <c r="D535" s="353" t="s">
        <v>1021</v>
      </c>
      <c r="E535" s="519">
        <v>512</v>
      </c>
    </row>
    <row r="536" spans="1:5">
      <c r="A536" s="528"/>
      <c r="B536" s="400" t="s">
        <v>677</v>
      </c>
      <c r="C536" s="396" t="s">
        <v>1020</v>
      </c>
      <c r="D536" s="376" t="s">
        <v>1023</v>
      </c>
      <c r="E536" s="520">
        <v>2900</v>
      </c>
    </row>
    <row r="537" spans="1:5" ht="25.5">
      <c r="A537" s="528"/>
      <c r="B537" s="350" t="s">
        <v>1235</v>
      </c>
      <c r="C537" s="376" t="s">
        <v>1316</v>
      </c>
      <c r="D537" s="376" t="s">
        <v>1021</v>
      </c>
      <c r="E537" s="391">
        <v>55950</v>
      </c>
    </row>
    <row r="538" spans="1:5" ht="25.5">
      <c r="A538" s="528"/>
      <c r="B538" s="350" t="s">
        <v>1236</v>
      </c>
      <c r="C538" s="376" t="s">
        <v>1316</v>
      </c>
      <c r="D538" s="376" t="s">
        <v>1021</v>
      </c>
      <c r="E538" s="391">
        <v>55910</v>
      </c>
    </row>
    <row r="539" spans="1:5">
      <c r="A539" s="528"/>
      <c r="B539" s="350" t="s">
        <v>1237</v>
      </c>
      <c r="C539" s="376" t="s">
        <v>1316</v>
      </c>
      <c r="D539" s="376" t="s">
        <v>1021</v>
      </c>
      <c r="E539" s="391">
        <v>51322</v>
      </c>
    </row>
    <row r="540" spans="1:5">
      <c r="A540" s="528"/>
      <c r="B540" s="350" t="s">
        <v>1238</v>
      </c>
      <c r="C540" s="376" t="s">
        <v>1316</v>
      </c>
      <c r="D540" s="376" t="s">
        <v>1021</v>
      </c>
      <c r="E540" s="391">
        <v>54405</v>
      </c>
    </row>
    <row r="541" spans="1:5">
      <c r="A541" s="528"/>
      <c r="B541" s="350" t="s">
        <v>1239</v>
      </c>
      <c r="C541" s="376" t="s">
        <v>1316</v>
      </c>
      <c r="D541" s="376" t="s">
        <v>1021</v>
      </c>
      <c r="E541" s="391">
        <v>57402</v>
      </c>
    </row>
    <row r="542" spans="1:5">
      <c r="A542" s="528"/>
      <c r="B542" s="350" t="s">
        <v>1240</v>
      </c>
      <c r="C542" s="376" t="s">
        <v>1316</v>
      </c>
      <c r="D542" s="376" t="s">
        <v>1021</v>
      </c>
      <c r="E542" s="391">
        <v>53705</v>
      </c>
    </row>
    <row r="543" spans="1:5">
      <c r="A543" s="528"/>
      <c r="B543" s="350" t="s">
        <v>1241</v>
      </c>
      <c r="C543" s="376" t="s">
        <v>1316</v>
      </c>
      <c r="D543" s="376" t="s">
        <v>1021</v>
      </c>
      <c r="E543" s="391">
        <v>51111</v>
      </c>
    </row>
    <row r="544" spans="1:5">
      <c r="A544" s="528"/>
      <c r="B544" s="350" t="s">
        <v>1242</v>
      </c>
      <c r="C544" s="376" t="s">
        <v>1316</v>
      </c>
      <c r="D544" s="376" t="s">
        <v>1021</v>
      </c>
      <c r="E544" s="8">
        <v>51331</v>
      </c>
    </row>
    <row r="545" spans="1:5">
      <c r="A545" s="528"/>
      <c r="B545" s="350" t="s">
        <v>1243</v>
      </c>
      <c r="C545" s="376" t="s">
        <v>1316</v>
      </c>
      <c r="D545" s="376" t="s">
        <v>1021</v>
      </c>
      <c r="E545" s="8">
        <v>51332</v>
      </c>
    </row>
    <row r="546" spans="1:5">
      <c r="A546" s="528"/>
      <c r="B546" s="350" t="s">
        <v>1244</v>
      </c>
      <c r="C546" s="376" t="s">
        <v>1316</v>
      </c>
      <c r="D546" s="376" t="s">
        <v>1021</v>
      </c>
      <c r="E546" s="391">
        <v>54202</v>
      </c>
    </row>
    <row r="547" spans="1:5">
      <c r="A547" s="528"/>
      <c r="B547" s="350" t="s">
        <v>1245</v>
      </c>
      <c r="C547" s="376" t="s">
        <v>1316</v>
      </c>
      <c r="D547" s="376" t="s">
        <v>1021</v>
      </c>
      <c r="E547" s="391">
        <v>51202</v>
      </c>
    </row>
    <row r="548" spans="1:5">
      <c r="B548" s="400" t="s">
        <v>668</v>
      </c>
      <c r="C548" s="396" t="s">
        <v>1020</v>
      </c>
      <c r="D548" s="376" t="s">
        <v>1023</v>
      </c>
      <c r="E548" s="520">
        <v>1900</v>
      </c>
    </row>
    <row r="549" spans="1:5">
      <c r="B549" s="350" t="s">
        <v>1246</v>
      </c>
      <c r="C549" s="376" t="s">
        <v>1316</v>
      </c>
      <c r="D549" s="376" t="s">
        <v>1021</v>
      </c>
      <c r="E549" s="391">
        <v>53219</v>
      </c>
    </row>
    <row r="550" spans="1:5">
      <c r="B550" s="350" t="s">
        <v>1247</v>
      </c>
      <c r="C550" s="376" t="s">
        <v>1316</v>
      </c>
      <c r="D550" s="376" t="s">
        <v>1021</v>
      </c>
      <c r="E550" s="391">
        <v>55702</v>
      </c>
    </row>
    <row r="551" spans="1:5">
      <c r="B551" s="400" t="s">
        <v>645</v>
      </c>
      <c r="C551" s="396" t="s">
        <v>1015</v>
      </c>
      <c r="D551" s="376" t="s">
        <v>1023</v>
      </c>
      <c r="E551" s="523">
        <v>20</v>
      </c>
    </row>
    <row r="552" spans="1:5">
      <c r="B552" s="400" t="s">
        <v>645</v>
      </c>
      <c r="C552" s="396" t="s">
        <v>1020</v>
      </c>
      <c r="D552" s="376" t="s">
        <v>1023</v>
      </c>
      <c r="E552" s="520">
        <v>2100</v>
      </c>
    </row>
    <row r="553" spans="1:5">
      <c r="B553" s="391" t="s">
        <v>1452</v>
      </c>
      <c r="C553" s="353" t="s">
        <v>1455</v>
      </c>
      <c r="D553" s="353" t="s">
        <v>1022</v>
      </c>
      <c r="E553" s="401">
        <v>46400</v>
      </c>
    </row>
    <row r="554" spans="1:5">
      <c r="B554" s="391" t="s">
        <v>1452</v>
      </c>
      <c r="C554" s="353" t="s">
        <v>1455</v>
      </c>
      <c r="D554" s="353" t="s">
        <v>1021</v>
      </c>
      <c r="E554" s="401">
        <v>46401</v>
      </c>
    </row>
    <row r="555" spans="1:5">
      <c r="B555" s="387" t="s">
        <v>1452</v>
      </c>
      <c r="C555" s="376" t="s">
        <v>1316</v>
      </c>
      <c r="D555" s="353" t="s">
        <v>1022</v>
      </c>
      <c r="E555" s="899">
        <v>59500</v>
      </c>
    </row>
    <row r="556" spans="1:5">
      <c r="B556" s="350" t="s">
        <v>1248</v>
      </c>
      <c r="C556" s="376" t="s">
        <v>1316</v>
      </c>
      <c r="D556" s="376" t="s">
        <v>1021</v>
      </c>
      <c r="E556" s="391">
        <v>59501</v>
      </c>
    </row>
    <row r="557" spans="1:5">
      <c r="B557" s="350" t="s">
        <v>1249</v>
      </c>
      <c r="C557" s="376" t="s">
        <v>1316</v>
      </c>
      <c r="D557" s="376" t="s">
        <v>1021</v>
      </c>
      <c r="E557" s="391">
        <v>58324</v>
      </c>
    </row>
    <row r="558" spans="1:5">
      <c r="B558" s="350" t="s">
        <v>1250</v>
      </c>
      <c r="C558" s="376" t="s">
        <v>1316</v>
      </c>
      <c r="D558" s="376" t="s">
        <v>1021</v>
      </c>
      <c r="E558" s="391">
        <v>58313</v>
      </c>
    </row>
    <row r="559" spans="1:5">
      <c r="B559" s="402" t="s">
        <v>1427</v>
      </c>
      <c r="C559" s="353" t="s">
        <v>1455</v>
      </c>
      <c r="D559" s="353" t="s">
        <v>1021</v>
      </c>
      <c r="E559" s="401">
        <v>45102</v>
      </c>
    </row>
    <row r="560" spans="1:5">
      <c r="B560" s="350" t="s">
        <v>1251</v>
      </c>
      <c r="C560" s="376" t="s">
        <v>1316</v>
      </c>
      <c r="D560" s="376" t="s">
        <v>1021</v>
      </c>
      <c r="E560" s="391">
        <v>53202</v>
      </c>
    </row>
    <row r="561" spans="2:5">
      <c r="B561" s="380" t="s">
        <v>792</v>
      </c>
      <c r="C561" s="353" t="s">
        <v>1018</v>
      </c>
      <c r="D561" s="353" t="s">
        <v>1021</v>
      </c>
      <c r="E561" s="519">
        <v>222</v>
      </c>
    </row>
    <row r="562" spans="2:5">
      <c r="B562" s="591" t="s">
        <v>771</v>
      </c>
      <c r="C562" s="376" t="s">
        <v>1013</v>
      </c>
      <c r="D562" s="376" t="s">
        <v>1023</v>
      </c>
      <c r="E562" s="522">
        <v>12</v>
      </c>
    </row>
    <row r="563" spans="2:5">
      <c r="B563" s="391" t="s">
        <v>1402</v>
      </c>
      <c r="C563" s="353" t="s">
        <v>1455</v>
      </c>
      <c r="D563" s="353" t="s">
        <v>1021</v>
      </c>
      <c r="E563" s="401">
        <v>43202</v>
      </c>
    </row>
    <row r="564" spans="2:5">
      <c r="B564" s="350" t="s">
        <v>1252</v>
      </c>
      <c r="C564" s="376" t="s">
        <v>1316</v>
      </c>
      <c r="D564" s="376" t="s">
        <v>1021</v>
      </c>
      <c r="E564" s="391">
        <v>51404</v>
      </c>
    </row>
    <row r="565" spans="2:5">
      <c r="B565" s="350" t="s">
        <v>1253</v>
      </c>
      <c r="C565" s="376" t="s">
        <v>1316</v>
      </c>
      <c r="D565" s="376" t="s">
        <v>1021</v>
      </c>
      <c r="E565" s="391">
        <v>51403</v>
      </c>
    </row>
    <row r="566" spans="2:5">
      <c r="B566" s="350" t="s">
        <v>1254</v>
      </c>
      <c r="C566" s="376" t="s">
        <v>1316</v>
      </c>
      <c r="D566" s="376" t="s">
        <v>1021</v>
      </c>
      <c r="E566" s="391">
        <v>51406</v>
      </c>
    </row>
    <row r="567" spans="2:5">
      <c r="B567" s="350" t="s">
        <v>1255</v>
      </c>
      <c r="C567" s="376" t="s">
        <v>1316</v>
      </c>
      <c r="D567" s="376" t="s">
        <v>1021</v>
      </c>
      <c r="E567" s="391">
        <v>51405</v>
      </c>
    </row>
    <row r="568" spans="2:5">
      <c r="B568" s="350" t="s">
        <v>1256</v>
      </c>
      <c r="C568" s="376" t="s">
        <v>1316</v>
      </c>
      <c r="D568" s="376" t="s">
        <v>1021</v>
      </c>
      <c r="E568" s="391">
        <v>51407</v>
      </c>
    </row>
    <row r="569" spans="2:5">
      <c r="B569" s="350" t="s">
        <v>1257</v>
      </c>
      <c r="C569" s="376" t="s">
        <v>1316</v>
      </c>
      <c r="D569" s="376" t="s">
        <v>1021</v>
      </c>
      <c r="E569" s="391">
        <v>51401</v>
      </c>
    </row>
    <row r="570" spans="2:5">
      <c r="B570" s="380" t="s">
        <v>689</v>
      </c>
      <c r="C570" s="376" t="s">
        <v>1316</v>
      </c>
      <c r="D570" s="353" t="s">
        <v>1022</v>
      </c>
      <c r="E570" s="521">
        <v>51400</v>
      </c>
    </row>
    <row r="571" spans="2:5">
      <c r="B571" s="350" t="s">
        <v>1258</v>
      </c>
      <c r="C571" s="376" t="s">
        <v>1316</v>
      </c>
      <c r="D571" s="376" t="s">
        <v>1021</v>
      </c>
      <c r="E571" s="391">
        <v>55204</v>
      </c>
    </row>
    <row r="572" spans="2:5">
      <c r="B572" s="380" t="s">
        <v>882</v>
      </c>
      <c r="C572" s="353" t="s">
        <v>1019</v>
      </c>
      <c r="D572" s="353" t="s">
        <v>1022</v>
      </c>
      <c r="E572" s="524">
        <v>4800</v>
      </c>
    </row>
    <row r="573" spans="2:5">
      <c r="B573" s="380" t="s">
        <v>863</v>
      </c>
      <c r="C573" s="353" t="s">
        <v>1019</v>
      </c>
      <c r="D573" s="353" t="s">
        <v>1022</v>
      </c>
      <c r="E573" s="524">
        <v>1800</v>
      </c>
    </row>
    <row r="574" spans="2:5">
      <c r="B574" s="350" t="s">
        <v>1259</v>
      </c>
      <c r="C574" s="376" t="s">
        <v>1316</v>
      </c>
      <c r="D574" s="376" t="s">
        <v>1021</v>
      </c>
      <c r="E574" s="391">
        <v>53218</v>
      </c>
    </row>
    <row r="575" spans="2:5">
      <c r="B575" s="588" t="s">
        <v>1642</v>
      </c>
      <c r="C575" s="353" t="s">
        <v>1018</v>
      </c>
      <c r="D575" s="353" t="s">
        <v>1021</v>
      </c>
      <c r="E575" s="391">
        <v>216</v>
      </c>
    </row>
    <row r="576" spans="2:5">
      <c r="B576" s="391" t="s">
        <v>1371</v>
      </c>
      <c r="C576" s="353" t="s">
        <v>1455</v>
      </c>
      <c r="D576" s="353" t="s">
        <v>1021</v>
      </c>
      <c r="E576" s="401">
        <v>41706</v>
      </c>
    </row>
    <row r="577" spans="2:8">
      <c r="B577" s="588" t="s">
        <v>1641</v>
      </c>
      <c r="C577" s="353" t="s">
        <v>1018</v>
      </c>
      <c r="D577" s="353" t="s">
        <v>1021</v>
      </c>
      <c r="E577" s="519">
        <v>214</v>
      </c>
    </row>
    <row r="578" spans="2:8" ht="25.5">
      <c r="B578" s="350" t="s">
        <v>1260</v>
      </c>
      <c r="C578" s="376" t="s">
        <v>1316</v>
      </c>
      <c r="D578" s="376" t="s">
        <v>1021</v>
      </c>
      <c r="E578" s="391">
        <v>55120</v>
      </c>
    </row>
    <row r="579" spans="2:8" ht="38.25">
      <c r="B579" s="350" t="s">
        <v>1261</v>
      </c>
      <c r="C579" s="376" t="s">
        <v>1316</v>
      </c>
      <c r="D579" s="376" t="s">
        <v>1021</v>
      </c>
      <c r="E579" s="391">
        <v>55110</v>
      </c>
    </row>
    <row r="580" spans="2:8">
      <c r="B580" s="380" t="s">
        <v>847</v>
      </c>
      <c r="C580" s="376" t="s">
        <v>1316</v>
      </c>
      <c r="D580" s="353" t="s">
        <v>1022</v>
      </c>
      <c r="E580" s="521">
        <v>55100</v>
      </c>
    </row>
    <row r="581" spans="2:8">
      <c r="B581" s="350" t="s">
        <v>1262</v>
      </c>
      <c r="C581" s="376" t="s">
        <v>1316</v>
      </c>
      <c r="D581" s="376" t="s">
        <v>1021</v>
      </c>
      <c r="E581" s="391">
        <v>55807</v>
      </c>
    </row>
    <row r="582" spans="2:8">
      <c r="B582" s="350" t="s">
        <v>1263</v>
      </c>
      <c r="C582" s="376" t="s">
        <v>1316</v>
      </c>
      <c r="D582" s="376" t="s">
        <v>1021</v>
      </c>
      <c r="E582" s="391">
        <v>56404</v>
      </c>
    </row>
    <row r="583" spans="2:8">
      <c r="B583" s="380" t="s">
        <v>786</v>
      </c>
      <c r="C583" s="353" t="s">
        <v>1018</v>
      </c>
      <c r="D583" s="353" t="s">
        <v>1021</v>
      </c>
      <c r="E583" s="519">
        <v>112</v>
      </c>
    </row>
    <row r="584" spans="2:8">
      <c r="B584" s="380" t="s">
        <v>1730</v>
      </c>
      <c r="C584" s="376" t="s">
        <v>1013</v>
      </c>
      <c r="D584" s="376" t="s">
        <v>1023</v>
      </c>
      <c r="E584" s="522">
        <v>17</v>
      </c>
    </row>
    <row r="585" spans="2:8">
      <c r="B585" s="141" t="s">
        <v>1264</v>
      </c>
      <c r="C585" s="376" t="s">
        <v>1316</v>
      </c>
      <c r="D585" s="376" t="s">
        <v>1021</v>
      </c>
      <c r="E585" s="8">
        <v>51338</v>
      </c>
    </row>
    <row r="586" spans="2:8">
      <c r="B586" s="350" t="s">
        <v>1456</v>
      </c>
      <c r="C586" s="376" t="s">
        <v>1316</v>
      </c>
      <c r="D586" s="376" t="s">
        <v>1021</v>
      </c>
      <c r="E586" s="391">
        <v>51138</v>
      </c>
    </row>
    <row r="587" spans="2:8">
      <c r="B587" s="391" t="s">
        <v>1370</v>
      </c>
      <c r="C587" s="353" t="s">
        <v>1455</v>
      </c>
      <c r="D587" s="353" t="s">
        <v>1021</v>
      </c>
      <c r="E587" s="401">
        <v>41704</v>
      </c>
    </row>
    <row r="588" spans="2:8">
      <c r="B588" s="591" t="s">
        <v>773</v>
      </c>
      <c r="C588" s="376" t="s">
        <v>1013</v>
      </c>
      <c r="D588" s="376" t="s">
        <v>1023</v>
      </c>
      <c r="E588" s="522">
        <v>23</v>
      </c>
    </row>
    <row r="589" spans="2:8">
      <c r="B589" s="591" t="s">
        <v>775</v>
      </c>
      <c r="C589" s="376" t="s">
        <v>1013</v>
      </c>
      <c r="D589" s="376" t="s">
        <v>1023</v>
      </c>
      <c r="E589" s="522">
        <v>25</v>
      </c>
      <c r="H589" s="133"/>
    </row>
    <row r="590" spans="2:8">
      <c r="B590" s="591" t="s">
        <v>774</v>
      </c>
      <c r="C590" s="376" t="s">
        <v>1013</v>
      </c>
      <c r="D590" s="376" t="s">
        <v>1023</v>
      </c>
      <c r="E590" s="522">
        <v>24</v>
      </c>
      <c r="H590" s="133"/>
    </row>
    <row r="591" spans="2:8">
      <c r="B591" s="380" t="s">
        <v>801</v>
      </c>
      <c r="C591" s="353" t="s">
        <v>1018</v>
      </c>
      <c r="D591" s="353" t="s">
        <v>1021</v>
      </c>
      <c r="E591" s="519">
        <v>531</v>
      </c>
      <c r="H591" s="133"/>
    </row>
    <row r="592" spans="2:8">
      <c r="B592" s="391" t="s">
        <v>1331</v>
      </c>
      <c r="C592" s="353" t="s">
        <v>1455</v>
      </c>
      <c r="D592" s="353" t="s">
        <v>1021</v>
      </c>
      <c r="E592" s="401">
        <v>41211</v>
      </c>
      <c r="H592" s="133"/>
    </row>
    <row r="593" spans="2:8" ht="15">
      <c r="B593" s="591" t="s">
        <v>683</v>
      </c>
      <c r="C593" s="376" t="s">
        <v>1316</v>
      </c>
      <c r="D593" s="376" t="s">
        <v>1023</v>
      </c>
      <c r="E593" s="525">
        <v>56000</v>
      </c>
      <c r="H593" s="2"/>
    </row>
    <row r="594" spans="2:8">
      <c r="B594" s="380" t="s">
        <v>854</v>
      </c>
      <c r="C594" s="376" t="s">
        <v>1316</v>
      </c>
      <c r="D594" s="353" t="s">
        <v>1022</v>
      </c>
      <c r="E594" s="521">
        <v>56500</v>
      </c>
    </row>
    <row r="595" spans="2:8">
      <c r="B595" s="350" t="s">
        <v>1265</v>
      </c>
      <c r="C595" s="376" t="s">
        <v>1316</v>
      </c>
      <c r="D595" s="376" t="s">
        <v>1021</v>
      </c>
      <c r="E595" s="391">
        <v>52207</v>
      </c>
    </row>
    <row r="596" spans="2:8">
      <c r="B596" s="350" t="s">
        <v>1266</v>
      </c>
      <c r="C596" s="376" t="s">
        <v>1316</v>
      </c>
      <c r="D596" s="376" t="s">
        <v>1021</v>
      </c>
      <c r="E596" s="391">
        <v>58201</v>
      </c>
    </row>
    <row r="597" spans="2:8">
      <c r="B597" s="391" t="s">
        <v>1319</v>
      </c>
      <c r="C597" s="353" t="s">
        <v>1455</v>
      </c>
      <c r="D597" s="353" t="s">
        <v>1022</v>
      </c>
      <c r="E597" s="401">
        <v>41100</v>
      </c>
    </row>
    <row r="598" spans="2:8">
      <c r="B598" s="380" t="s">
        <v>617</v>
      </c>
      <c r="C598" s="353" t="s">
        <v>1018</v>
      </c>
      <c r="D598" s="353" t="s">
        <v>1022</v>
      </c>
      <c r="E598" s="519">
        <v>220</v>
      </c>
    </row>
    <row r="599" spans="2:8">
      <c r="B599" s="350" t="s">
        <v>1267</v>
      </c>
      <c r="C599" s="376" t="s">
        <v>1316</v>
      </c>
      <c r="D599" s="376" t="s">
        <v>1021</v>
      </c>
      <c r="E599" s="391">
        <v>51326</v>
      </c>
    </row>
    <row r="600" spans="2:8" ht="25.5">
      <c r="B600" s="141" t="s">
        <v>1645</v>
      </c>
      <c r="C600" s="376" t="s">
        <v>1316</v>
      </c>
      <c r="D600" s="376" t="s">
        <v>1021</v>
      </c>
      <c r="E600" s="391">
        <v>52203</v>
      </c>
    </row>
    <row r="601" spans="2:8" ht="25.5">
      <c r="B601" s="141" t="s">
        <v>1647</v>
      </c>
      <c r="C601" s="376" t="s">
        <v>1316</v>
      </c>
      <c r="D601" s="376" t="s">
        <v>1021</v>
      </c>
      <c r="E601" s="391">
        <v>52213</v>
      </c>
    </row>
    <row r="602" spans="2:8">
      <c r="B602" s="380" t="s">
        <v>729</v>
      </c>
      <c r="C602" s="353" t="s">
        <v>1019</v>
      </c>
      <c r="D602" s="353" t="s">
        <v>1022</v>
      </c>
      <c r="E602" s="524">
        <v>1100</v>
      </c>
    </row>
    <row r="603" spans="2:8">
      <c r="B603" s="400" t="s">
        <v>816</v>
      </c>
      <c r="C603" s="396" t="s">
        <v>1020</v>
      </c>
      <c r="D603" s="376" t="s">
        <v>1023</v>
      </c>
      <c r="E603" s="520">
        <v>2000</v>
      </c>
    </row>
    <row r="604" spans="2:8">
      <c r="B604" s="380" t="s">
        <v>840</v>
      </c>
      <c r="C604" s="376" t="s">
        <v>1316</v>
      </c>
      <c r="D604" s="353" t="s">
        <v>1022</v>
      </c>
      <c r="E604" s="521">
        <v>53500</v>
      </c>
    </row>
    <row r="605" spans="2:8">
      <c r="B605" s="350" t="s">
        <v>1268</v>
      </c>
      <c r="C605" s="376" t="s">
        <v>1316</v>
      </c>
      <c r="D605" s="376" t="s">
        <v>1021</v>
      </c>
      <c r="E605" s="391">
        <v>57311</v>
      </c>
    </row>
    <row r="606" spans="2:8">
      <c r="B606" s="350" t="s">
        <v>1269</v>
      </c>
      <c r="C606" s="376" t="s">
        <v>1316</v>
      </c>
      <c r="D606" s="376" t="s">
        <v>1021</v>
      </c>
      <c r="E606" s="391">
        <v>57309</v>
      </c>
    </row>
    <row r="607" spans="2:8">
      <c r="B607" s="350" t="s">
        <v>1270</v>
      </c>
      <c r="C607" s="376" t="s">
        <v>1316</v>
      </c>
      <c r="D607" s="376" t="s">
        <v>1021</v>
      </c>
      <c r="E607" s="391">
        <v>56501</v>
      </c>
    </row>
    <row r="608" spans="2:8">
      <c r="B608" s="350" t="s">
        <v>1271</v>
      </c>
      <c r="C608" s="376" t="s">
        <v>1316</v>
      </c>
      <c r="D608" s="376" t="s">
        <v>1021</v>
      </c>
      <c r="E608" s="391">
        <v>54403</v>
      </c>
    </row>
    <row r="609" spans="2:5">
      <c r="B609" s="350" t="s">
        <v>1272</v>
      </c>
      <c r="C609" s="376" t="s">
        <v>1316</v>
      </c>
      <c r="D609" s="376" t="s">
        <v>1021</v>
      </c>
      <c r="E609" s="391">
        <v>53102</v>
      </c>
    </row>
    <row r="610" spans="2:5">
      <c r="B610" s="350" t="s">
        <v>1273</v>
      </c>
      <c r="C610" s="376" t="s">
        <v>1316</v>
      </c>
      <c r="D610" s="376" t="s">
        <v>1021</v>
      </c>
      <c r="E610" s="391">
        <v>54207</v>
      </c>
    </row>
    <row r="611" spans="2:5">
      <c r="B611" s="350" t="s">
        <v>1274</v>
      </c>
      <c r="C611" s="376" t="s">
        <v>1316</v>
      </c>
      <c r="D611" s="376" t="s">
        <v>1021</v>
      </c>
      <c r="E611" s="391">
        <v>53503</v>
      </c>
    </row>
    <row r="612" spans="2:5">
      <c r="B612" s="350" t="s">
        <v>1275</v>
      </c>
      <c r="C612" s="376" t="s">
        <v>1316</v>
      </c>
      <c r="D612" s="376" t="s">
        <v>1021</v>
      </c>
      <c r="E612" s="391">
        <v>56401</v>
      </c>
    </row>
    <row r="613" spans="2:5">
      <c r="B613" s="350" t="s">
        <v>1796</v>
      </c>
      <c r="C613" s="376" t="s">
        <v>1316</v>
      </c>
      <c r="D613" s="376" t="s">
        <v>1021</v>
      </c>
      <c r="E613" s="404">
        <v>56410</v>
      </c>
    </row>
    <row r="614" spans="2:5">
      <c r="B614" s="350" t="s">
        <v>1276</v>
      </c>
      <c r="C614" s="376" t="s">
        <v>1316</v>
      </c>
      <c r="D614" s="376" t="s">
        <v>1021</v>
      </c>
      <c r="E614" s="391">
        <v>56406</v>
      </c>
    </row>
    <row r="615" spans="2:5">
      <c r="B615" s="402" t="s">
        <v>1385</v>
      </c>
      <c r="C615" s="353" t="s">
        <v>1455</v>
      </c>
      <c r="D615" s="353" t="s">
        <v>1021</v>
      </c>
      <c r="E615" s="401">
        <v>41940</v>
      </c>
    </row>
    <row r="616" spans="2:5">
      <c r="B616" s="350" t="s">
        <v>1277</v>
      </c>
      <c r="C616" s="376" t="s">
        <v>1316</v>
      </c>
      <c r="D616" s="376" t="s">
        <v>1021</v>
      </c>
      <c r="E616" s="391">
        <v>55202</v>
      </c>
    </row>
    <row r="617" spans="2:5">
      <c r="B617" s="350" t="s">
        <v>632</v>
      </c>
      <c r="C617" s="376" t="s">
        <v>1316</v>
      </c>
      <c r="D617" s="376" t="s">
        <v>1021</v>
      </c>
      <c r="E617" s="391">
        <v>53204</v>
      </c>
    </row>
    <row r="618" spans="2:5">
      <c r="B618" s="380" t="s">
        <v>793</v>
      </c>
      <c r="C618" s="353" t="s">
        <v>1018</v>
      </c>
      <c r="D618" s="353" t="s">
        <v>1021</v>
      </c>
      <c r="E618" s="519">
        <v>232</v>
      </c>
    </row>
    <row r="619" spans="2:5">
      <c r="B619" s="380" t="s">
        <v>862</v>
      </c>
      <c r="C619" s="353" t="s">
        <v>1019</v>
      </c>
      <c r="D619" s="353" t="s">
        <v>1022</v>
      </c>
      <c r="E619" s="524">
        <v>1700</v>
      </c>
    </row>
    <row r="620" spans="2:5">
      <c r="B620" s="350" t="s">
        <v>1278</v>
      </c>
      <c r="C620" s="376" t="s">
        <v>1316</v>
      </c>
      <c r="D620" s="376" t="s">
        <v>1021</v>
      </c>
      <c r="E620" s="8">
        <v>51304</v>
      </c>
    </row>
    <row r="621" spans="2:5">
      <c r="B621" s="380" t="s">
        <v>633</v>
      </c>
      <c r="C621" s="353" t="s">
        <v>1018</v>
      </c>
      <c r="D621" s="353" t="s">
        <v>1021</v>
      </c>
      <c r="E621" s="519">
        <v>311</v>
      </c>
    </row>
    <row r="622" spans="2:5">
      <c r="B622" s="350" t="s">
        <v>1279</v>
      </c>
      <c r="C622" s="376" t="s">
        <v>1316</v>
      </c>
      <c r="D622" s="376" t="s">
        <v>1021</v>
      </c>
      <c r="E622" s="391">
        <v>55111</v>
      </c>
    </row>
    <row r="623" spans="2:5">
      <c r="B623" s="391" t="s">
        <v>1343</v>
      </c>
      <c r="C623" s="353" t="s">
        <v>1455</v>
      </c>
      <c r="D623" s="353" t="s">
        <v>1022</v>
      </c>
      <c r="E623" s="401">
        <v>41400</v>
      </c>
    </row>
    <row r="624" spans="2:5">
      <c r="B624" s="402" t="s">
        <v>1344</v>
      </c>
      <c r="C624" s="353" t="s">
        <v>1455</v>
      </c>
      <c r="D624" s="353" t="s">
        <v>1021</v>
      </c>
      <c r="E624" s="401">
        <v>41410</v>
      </c>
    </row>
    <row r="625" spans="2:5" ht="25.5">
      <c r="B625" s="402" t="s">
        <v>1346</v>
      </c>
      <c r="C625" s="353" t="s">
        <v>1455</v>
      </c>
      <c r="D625" s="353" t="s">
        <v>1021</v>
      </c>
      <c r="E625" s="401">
        <v>41421</v>
      </c>
    </row>
    <row r="626" spans="2:5" ht="25.5">
      <c r="B626" s="402" t="s">
        <v>1348</v>
      </c>
      <c r="C626" s="353" t="s">
        <v>1455</v>
      </c>
      <c r="D626" s="353" t="s">
        <v>1021</v>
      </c>
      <c r="E626" s="401">
        <v>41431</v>
      </c>
    </row>
    <row r="627" spans="2:5" ht="25.5">
      <c r="B627" s="402" t="s">
        <v>1347</v>
      </c>
      <c r="C627" s="353" t="s">
        <v>1455</v>
      </c>
      <c r="D627" s="353" t="s">
        <v>1021</v>
      </c>
      <c r="E627" s="401">
        <v>41430</v>
      </c>
    </row>
    <row r="628" spans="2:5" ht="25.5">
      <c r="B628" s="402" t="s">
        <v>1345</v>
      </c>
      <c r="C628" s="353" t="s">
        <v>1455</v>
      </c>
      <c r="D628" s="353" t="s">
        <v>1021</v>
      </c>
      <c r="E628" s="401">
        <v>41420</v>
      </c>
    </row>
    <row r="629" spans="2:5" ht="25.5">
      <c r="B629" s="402" t="s">
        <v>1349</v>
      </c>
      <c r="C629" s="353" t="s">
        <v>1455</v>
      </c>
      <c r="D629" s="353" t="s">
        <v>1021</v>
      </c>
      <c r="E629" s="401">
        <v>41440</v>
      </c>
    </row>
    <row r="630" spans="2:5">
      <c r="B630" s="591" t="s">
        <v>772</v>
      </c>
      <c r="C630" s="376" t="s">
        <v>1013</v>
      </c>
      <c r="D630" s="376" t="s">
        <v>1023</v>
      </c>
      <c r="E630" s="522">
        <v>15</v>
      </c>
    </row>
    <row r="631" spans="2:5">
      <c r="B631" s="380" t="s">
        <v>879</v>
      </c>
      <c r="C631" s="353" t="s">
        <v>1019</v>
      </c>
      <c r="D631" s="353" t="s">
        <v>1022</v>
      </c>
      <c r="E631" s="524">
        <v>4500</v>
      </c>
    </row>
    <row r="632" spans="2:5">
      <c r="B632" s="350" t="s">
        <v>1280</v>
      </c>
      <c r="C632" s="376" t="s">
        <v>1316</v>
      </c>
      <c r="D632" s="376" t="s">
        <v>1021</v>
      </c>
      <c r="E632" s="391">
        <v>55810</v>
      </c>
    </row>
    <row r="633" spans="2:5">
      <c r="B633" s="380" t="s">
        <v>851</v>
      </c>
      <c r="C633" s="376" t="s">
        <v>1316</v>
      </c>
      <c r="D633" s="353" t="s">
        <v>1022</v>
      </c>
      <c r="E633" s="521">
        <v>55800</v>
      </c>
    </row>
    <row r="634" spans="2:5">
      <c r="B634" s="391" t="s">
        <v>1352</v>
      </c>
      <c r="C634" s="353" t="s">
        <v>1455</v>
      </c>
      <c r="D634" s="353" t="s">
        <v>1021</v>
      </c>
      <c r="E634" s="401">
        <v>41520</v>
      </c>
    </row>
    <row r="635" spans="2:5">
      <c r="B635" s="380" t="s">
        <v>713</v>
      </c>
      <c r="C635" s="376" t="s">
        <v>1316</v>
      </c>
      <c r="D635" s="353" t="s">
        <v>1022</v>
      </c>
      <c r="E635" s="521">
        <v>55600</v>
      </c>
    </row>
    <row r="636" spans="2:5">
      <c r="B636" s="391" t="s">
        <v>713</v>
      </c>
      <c r="C636" s="353" t="s">
        <v>1455</v>
      </c>
      <c r="D636" s="353" t="s">
        <v>1022</v>
      </c>
      <c r="E636" s="401">
        <v>41300</v>
      </c>
    </row>
    <row r="637" spans="2:5">
      <c r="B637" s="350" t="s">
        <v>1281</v>
      </c>
      <c r="C637" s="376" t="s">
        <v>1316</v>
      </c>
      <c r="D637" s="376" t="s">
        <v>1021</v>
      </c>
      <c r="E637" s="391">
        <v>55690</v>
      </c>
    </row>
    <row r="638" spans="2:5">
      <c r="B638" s="402" t="s">
        <v>1336</v>
      </c>
      <c r="C638" s="353" t="s">
        <v>1455</v>
      </c>
      <c r="D638" s="353" t="s">
        <v>1021</v>
      </c>
      <c r="E638" s="401">
        <v>41310</v>
      </c>
    </row>
    <row r="639" spans="2:5">
      <c r="B639" s="402" t="s">
        <v>1338</v>
      </c>
      <c r="C639" s="353" t="s">
        <v>1455</v>
      </c>
      <c r="D639" s="353" t="s">
        <v>1021</v>
      </c>
      <c r="E639" s="401">
        <v>41321</v>
      </c>
    </row>
    <row r="640" spans="2:5" ht="25.5">
      <c r="B640" s="402" t="s">
        <v>1339</v>
      </c>
      <c r="C640" s="353" t="s">
        <v>1455</v>
      </c>
      <c r="D640" s="353" t="s">
        <v>1021</v>
      </c>
      <c r="E640" s="401">
        <v>41330</v>
      </c>
    </row>
    <row r="641" spans="2:5" ht="25.5">
      <c r="B641" s="402" t="s">
        <v>1337</v>
      </c>
      <c r="C641" s="353" t="s">
        <v>1455</v>
      </c>
      <c r="D641" s="353" t="s">
        <v>1021</v>
      </c>
      <c r="E641" s="401">
        <v>41320</v>
      </c>
    </row>
    <row r="642" spans="2:5" ht="25.5">
      <c r="B642" s="402" t="s">
        <v>1341</v>
      </c>
      <c r="C642" s="353" t="s">
        <v>1455</v>
      </c>
      <c r="D642" s="353" t="s">
        <v>1021</v>
      </c>
      <c r="E642" s="401">
        <v>41340</v>
      </c>
    </row>
    <row r="643" spans="2:5">
      <c r="B643" s="402" t="s">
        <v>1340</v>
      </c>
      <c r="C643" s="353" t="s">
        <v>1455</v>
      </c>
      <c r="D643" s="353" t="s">
        <v>1021</v>
      </c>
      <c r="E643" s="401">
        <v>41331</v>
      </c>
    </row>
    <row r="644" spans="2:5" ht="25.5">
      <c r="B644" s="402" t="s">
        <v>1342</v>
      </c>
      <c r="C644" s="353" t="s">
        <v>1455</v>
      </c>
      <c r="D644" s="353" t="s">
        <v>1021</v>
      </c>
      <c r="E644" s="401">
        <v>41350</v>
      </c>
    </row>
    <row r="645" spans="2:5">
      <c r="B645" s="350" t="s">
        <v>1282</v>
      </c>
      <c r="C645" s="376" t="s">
        <v>1316</v>
      </c>
      <c r="D645" s="376" t="s">
        <v>1021</v>
      </c>
      <c r="E645" s="391">
        <v>52917</v>
      </c>
    </row>
    <row r="646" spans="2:5">
      <c r="B646" s="350" t="s">
        <v>1283</v>
      </c>
      <c r="C646" s="376" t="s">
        <v>1316</v>
      </c>
      <c r="D646" s="376" t="s">
        <v>1021</v>
      </c>
      <c r="E646" s="391">
        <v>52903</v>
      </c>
    </row>
    <row r="647" spans="2:5">
      <c r="B647" s="350" t="s">
        <v>1284</v>
      </c>
      <c r="C647" s="376" t="s">
        <v>1316</v>
      </c>
      <c r="D647" s="376" t="s">
        <v>1021</v>
      </c>
      <c r="E647" s="391">
        <v>55660</v>
      </c>
    </row>
    <row r="648" spans="2:5">
      <c r="B648" s="350" t="s">
        <v>1285</v>
      </c>
      <c r="C648" s="376" t="s">
        <v>1316</v>
      </c>
      <c r="D648" s="376" t="s">
        <v>1021</v>
      </c>
      <c r="E648" s="391">
        <v>55650</v>
      </c>
    </row>
    <row r="649" spans="2:5">
      <c r="B649" s="350" t="s">
        <v>1286</v>
      </c>
      <c r="C649" s="376" t="s">
        <v>1316</v>
      </c>
      <c r="D649" s="376" t="s">
        <v>1021</v>
      </c>
      <c r="E649" s="391">
        <v>55640</v>
      </c>
    </row>
    <row r="650" spans="2:5">
      <c r="B650" s="350" t="s">
        <v>1287</v>
      </c>
      <c r="C650" s="376" t="s">
        <v>1316</v>
      </c>
      <c r="D650" s="376" t="s">
        <v>1021</v>
      </c>
      <c r="E650" s="391">
        <v>55620</v>
      </c>
    </row>
    <row r="651" spans="2:5">
      <c r="B651" s="350" t="s">
        <v>1288</v>
      </c>
      <c r="C651" s="376" t="s">
        <v>1316</v>
      </c>
      <c r="D651" s="376" t="s">
        <v>1021</v>
      </c>
      <c r="E651" s="391">
        <v>55610</v>
      </c>
    </row>
    <row r="652" spans="2:5">
      <c r="B652" s="350" t="s">
        <v>1289</v>
      </c>
      <c r="C652" s="376" t="s">
        <v>1316</v>
      </c>
      <c r="D652" s="376" t="s">
        <v>1021</v>
      </c>
      <c r="E652" s="391">
        <v>55630</v>
      </c>
    </row>
    <row r="653" spans="2:5">
      <c r="B653" s="350" t="s">
        <v>1290</v>
      </c>
      <c r="C653" s="376" t="s">
        <v>1316</v>
      </c>
      <c r="D653" s="376" t="s">
        <v>1021</v>
      </c>
      <c r="E653" s="391">
        <v>55680</v>
      </c>
    </row>
    <row r="654" spans="2:5">
      <c r="B654" s="350" t="s">
        <v>1291</v>
      </c>
      <c r="C654" s="376" t="s">
        <v>1316</v>
      </c>
      <c r="D654" s="376" t="s">
        <v>1021</v>
      </c>
      <c r="E654" s="391">
        <v>51309</v>
      </c>
    </row>
    <row r="655" spans="2:5">
      <c r="B655" s="350" t="s">
        <v>1292</v>
      </c>
      <c r="C655" s="376" t="s">
        <v>1316</v>
      </c>
      <c r="D655" s="376" t="s">
        <v>1021</v>
      </c>
      <c r="E655" s="391">
        <v>53216</v>
      </c>
    </row>
    <row r="656" spans="2:5">
      <c r="B656" s="380" t="s">
        <v>833</v>
      </c>
      <c r="C656" s="376" t="s">
        <v>1316</v>
      </c>
      <c r="D656" s="353" t="s">
        <v>1022</v>
      </c>
      <c r="E656" s="521">
        <v>52500</v>
      </c>
    </row>
    <row r="657" spans="2:5">
      <c r="B657" s="350" t="s">
        <v>1293</v>
      </c>
      <c r="C657" s="376" t="s">
        <v>1316</v>
      </c>
      <c r="D657" s="376" t="s">
        <v>1021</v>
      </c>
      <c r="E657" s="391">
        <v>52501</v>
      </c>
    </row>
    <row r="658" spans="2:5">
      <c r="B658" s="350" t="s">
        <v>1294</v>
      </c>
      <c r="C658" s="376" t="s">
        <v>1316</v>
      </c>
      <c r="D658" s="376" t="s">
        <v>1021</v>
      </c>
      <c r="E658" s="391">
        <v>52112</v>
      </c>
    </row>
    <row r="659" spans="2:5">
      <c r="B659" s="350" t="s">
        <v>1295</v>
      </c>
      <c r="C659" s="376" t="s">
        <v>1316</v>
      </c>
      <c r="D659" s="376" t="s">
        <v>1021</v>
      </c>
      <c r="E659" s="391">
        <v>54608</v>
      </c>
    </row>
    <row r="660" spans="2:5">
      <c r="B660" s="350" t="s">
        <v>1296</v>
      </c>
      <c r="C660" s="376" t="s">
        <v>1316</v>
      </c>
      <c r="D660" s="376" t="s">
        <v>1021</v>
      </c>
      <c r="E660" s="391">
        <v>56304</v>
      </c>
    </row>
    <row r="661" spans="2:5">
      <c r="B661" s="350" t="s">
        <v>1297</v>
      </c>
      <c r="C661" s="376" t="s">
        <v>1316</v>
      </c>
      <c r="D661" s="376" t="s">
        <v>1021</v>
      </c>
      <c r="E661" s="391">
        <v>56112</v>
      </c>
    </row>
    <row r="662" spans="2:5">
      <c r="B662" s="350" t="s">
        <v>1298</v>
      </c>
      <c r="C662" s="376" t="s">
        <v>1316</v>
      </c>
      <c r="D662" s="376" t="s">
        <v>1021</v>
      </c>
      <c r="E662" s="391">
        <v>52915</v>
      </c>
    </row>
    <row r="663" spans="2:5">
      <c r="B663" s="391" t="s">
        <v>1392</v>
      </c>
      <c r="C663" s="353" t="s">
        <v>1455</v>
      </c>
      <c r="D663" s="353" t="s">
        <v>1021</v>
      </c>
      <c r="E663" s="401">
        <v>42101</v>
      </c>
    </row>
    <row r="664" spans="2:5">
      <c r="B664" s="402" t="s">
        <v>1391</v>
      </c>
      <c r="C664" s="353" t="s">
        <v>1455</v>
      </c>
      <c r="D664" s="353" t="s">
        <v>1022</v>
      </c>
      <c r="E664" s="401">
        <v>42100</v>
      </c>
    </row>
    <row r="665" spans="2:5">
      <c r="B665" s="391" t="s">
        <v>1398</v>
      </c>
      <c r="C665" s="353" t="s">
        <v>1455</v>
      </c>
      <c r="D665" s="353" t="s">
        <v>1022</v>
      </c>
      <c r="E665" s="401">
        <v>43100</v>
      </c>
    </row>
    <row r="666" spans="2:5">
      <c r="B666" s="391" t="s">
        <v>1398</v>
      </c>
      <c r="C666" s="353" t="s">
        <v>1455</v>
      </c>
      <c r="D666" s="353" t="s">
        <v>1021</v>
      </c>
      <c r="E666" s="401">
        <v>43101</v>
      </c>
    </row>
    <row r="667" spans="2:5" ht="25.5">
      <c r="B667" s="402" t="s">
        <v>1409</v>
      </c>
      <c r="C667" s="353" t="s">
        <v>1455</v>
      </c>
      <c r="D667" s="353" t="s">
        <v>1022</v>
      </c>
      <c r="E667" s="401">
        <v>44100</v>
      </c>
    </row>
    <row r="668" spans="2:5" ht="25.5">
      <c r="B668" s="402" t="s">
        <v>1413</v>
      </c>
      <c r="C668" s="353" t="s">
        <v>1455</v>
      </c>
      <c r="D668" s="353" t="s">
        <v>1022</v>
      </c>
      <c r="E668" s="401">
        <v>44200</v>
      </c>
    </row>
    <row r="669" spans="2:5" ht="25.5">
      <c r="B669" s="391" t="s">
        <v>1414</v>
      </c>
      <c r="C669" s="353" t="s">
        <v>1455</v>
      </c>
      <c r="D669" s="353" t="s">
        <v>1021</v>
      </c>
      <c r="E669" s="401">
        <v>44201</v>
      </c>
    </row>
    <row r="670" spans="2:5">
      <c r="B670" s="380" t="s">
        <v>844</v>
      </c>
      <c r="C670" s="376" t="s">
        <v>1316</v>
      </c>
      <c r="D670" s="353" t="s">
        <v>1022</v>
      </c>
      <c r="E670" s="521">
        <v>54400</v>
      </c>
    </row>
    <row r="671" spans="2:5">
      <c r="B671" s="350" t="s">
        <v>1299</v>
      </c>
      <c r="C671" s="376" t="s">
        <v>1316</v>
      </c>
      <c r="D671" s="376" t="s">
        <v>1021</v>
      </c>
      <c r="E671" s="391">
        <v>51112</v>
      </c>
    </row>
    <row r="672" spans="2:5">
      <c r="B672" s="350" t="s">
        <v>1300</v>
      </c>
      <c r="C672" s="376" t="s">
        <v>1316</v>
      </c>
      <c r="D672" s="376" t="s">
        <v>1021</v>
      </c>
      <c r="E672" s="8">
        <v>51306</v>
      </c>
    </row>
    <row r="673" spans="2:8">
      <c r="B673" s="350" t="s">
        <v>1301</v>
      </c>
      <c r="C673" s="376" t="s">
        <v>1316</v>
      </c>
      <c r="D673" s="376" t="s">
        <v>1021</v>
      </c>
      <c r="E673" s="391">
        <v>56207</v>
      </c>
    </row>
    <row r="674" spans="2:8" ht="25.5">
      <c r="B674" s="350" t="s">
        <v>1302</v>
      </c>
      <c r="C674" s="376" t="s">
        <v>1316</v>
      </c>
      <c r="D674" s="376" t="s">
        <v>1021</v>
      </c>
      <c r="E674" s="391">
        <v>54904</v>
      </c>
    </row>
    <row r="675" spans="2:8">
      <c r="B675" s="350" t="s">
        <v>1303</v>
      </c>
      <c r="C675" s="376" t="s">
        <v>1316</v>
      </c>
      <c r="D675" s="376" t="s">
        <v>1021</v>
      </c>
      <c r="E675" s="391">
        <v>55121</v>
      </c>
    </row>
    <row r="676" spans="2:8">
      <c r="B676" s="350" t="s">
        <v>1304</v>
      </c>
      <c r="C676" s="376" t="s">
        <v>1316</v>
      </c>
      <c r="D676" s="376" t="s">
        <v>1021</v>
      </c>
      <c r="E676" s="391">
        <v>57301</v>
      </c>
    </row>
    <row r="677" spans="2:8">
      <c r="B677" s="380" t="s">
        <v>856</v>
      </c>
      <c r="C677" s="376" t="s">
        <v>1316</v>
      </c>
      <c r="D677" s="353" t="s">
        <v>1022</v>
      </c>
      <c r="E677" s="521">
        <v>57300</v>
      </c>
    </row>
    <row r="678" spans="2:8">
      <c r="B678" s="350" t="s">
        <v>1305</v>
      </c>
      <c r="C678" s="376" t="s">
        <v>1316</v>
      </c>
      <c r="D678" s="376" t="s">
        <v>1021</v>
      </c>
      <c r="E678" s="391">
        <v>53221</v>
      </c>
    </row>
    <row r="679" spans="2:8">
      <c r="B679" s="350" t="s">
        <v>1306</v>
      </c>
      <c r="C679" s="376" t="s">
        <v>1316</v>
      </c>
      <c r="D679" s="376" t="s">
        <v>1021</v>
      </c>
      <c r="E679" s="391">
        <v>52104</v>
      </c>
    </row>
    <row r="680" spans="2:8">
      <c r="B680" s="380" t="s">
        <v>832</v>
      </c>
      <c r="C680" s="376" t="s">
        <v>1316</v>
      </c>
      <c r="D680" s="353" t="s">
        <v>1022</v>
      </c>
      <c r="E680" s="521">
        <v>52400</v>
      </c>
    </row>
    <row r="681" spans="2:8">
      <c r="B681" s="350" t="s">
        <v>1307</v>
      </c>
      <c r="C681" s="376" t="s">
        <v>1316</v>
      </c>
      <c r="D681" s="376" t="s">
        <v>1021</v>
      </c>
      <c r="E681" s="391">
        <v>54402</v>
      </c>
    </row>
    <row r="682" spans="2:8">
      <c r="B682" s="350" t="s">
        <v>1308</v>
      </c>
      <c r="C682" s="376" t="s">
        <v>1316</v>
      </c>
      <c r="D682" s="376" t="s">
        <v>1021</v>
      </c>
      <c r="E682" s="391">
        <v>57401</v>
      </c>
    </row>
    <row r="683" spans="2:8">
      <c r="B683" s="350" t="s">
        <v>1309</v>
      </c>
      <c r="C683" s="376" t="s">
        <v>1316</v>
      </c>
      <c r="D683" s="376" t="s">
        <v>1021</v>
      </c>
      <c r="E683" s="391">
        <v>56407</v>
      </c>
    </row>
    <row r="684" spans="2:8">
      <c r="B684" s="350" t="s">
        <v>1310</v>
      </c>
      <c r="C684" s="376" t="s">
        <v>1316</v>
      </c>
      <c r="D684" s="376" t="s">
        <v>1021</v>
      </c>
      <c r="E684" s="391">
        <v>53222</v>
      </c>
    </row>
    <row r="685" spans="2:8">
      <c r="B685" s="350" t="s">
        <v>1311</v>
      </c>
      <c r="C685" s="376" t="s">
        <v>1316</v>
      </c>
      <c r="D685" s="376" t="s">
        <v>1021</v>
      </c>
      <c r="E685" s="391">
        <v>52108</v>
      </c>
    </row>
    <row r="686" spans="2:8">
      <c r="B686" s="350" t="s">
        <v>1312</v>
      </c>
      <c r="C686" s="376" t="s">
        <v>1316</v>
      </c>
      <c r="D686" s="376" t="s">
        <v>1021</v>
      </c>
      <c r="E686" s="391">
        <v>54406</v>
      </c>
    </row>
    <row r="687" spans="2:8">
      <c r="B687" s="380" t="s">
        <v>834</v>
      </c>
      <c r="C687" s="376" t="s">
        <v>1316</v>
      </c>
      <c r="D687" s="353" t="s">
        <v>1022</v>
      </c>
      <c r="E687" s="521">
        <v>52700</v>
      </c>
    </row>
    <row r="688" spans="2:8">
      <c r="B688" s="350" t="s">
        <v>1313</v>
      </c>
      <c r="C688" s="376" t="s">
        <v>1316</v>
      </c>
      <c r="D688" s="376" t="s">
        <v>1021</v>
      </c>
      <c r="E688" s="391">
        <v>52720</v>
      </c>
      <c r="G688" s="391"/>
      <c r="H688" s="350"/>
    </row>
    <row r="689" spans="2:8">
      <c r="B689" s="350" t="s">
        <v>1314</v>
      </c>
      <c r="C689" s="376" t="s">
        <v>1316</v>
      </c>
      <c r="D689" s="376" t="s">
        <v>1021</v>
      </c>
      <c r="E689" s="391">
        <v>52730</v>
      </c>
      <c r="G689" s="391"/>
      <c r="H689" s="350"/>
    </row>
    <row r="690" spans="2:8">
      <c r="B690" s="350" t="s">
        <v>1315</v>
      </c>
      <c r="C690" s="376" t="s">
        <v>1316</v>
      </c>
      <c r="D690" s="376" t="s">
        <v>1021</v>
      </c>
      <c r="E690" s="391">
        <v>52710</v>
      </c>
      <c r="G690" s="391"/>
      <c r="H690" s="141"/>
    </row>
    <row r="691" spans="2:8">
      <c r="G691" s="375"/>
      <c r="H691" s="588"/>
    </row>
    <row r="693" spans="2:8">
      <c r="C693" s="376"/>
      <c r="D693" s="376"/>
    </row>
  </sheetData>
  <autoFilter ref="B3:E690">
    <sortState ref="B4:E690">
      <sortCondition ref="B3:B690"/>
    </sortState>
  </autoFilter>
  <sortState ref="B4:E680">
    <sortCondition ref="B680"/>
  </sortState>
  <mergeCells count="1">
    <mergeCell ref="B2:E2"/>
  </mergeCells>
  <pageMargins left="0.7" right="0.7" top="0.75" bottom="0.75" header="0.3" footer="0.3"/>
  <pageSetup orientation="landscape" horizontalDpi="1200" verticalDpi="1200" r:id="rId1"/>
  <headerFooter>
    <oddHeader>&amp;C&amp;"-,Bold"&amp;12UCOA SEGMENTS - LIST OF ACCOUNT NUMBERS AND NAMES - ALPHABETICAL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Coventry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6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4466.623611111112</v>
      </c>
      <c r="D5" s="12"/>
      <c r="E5" s="802">
        <f>VLOOKUP($C$3,num,E9, FALSE)</f>
        <v>1820.3125</v>
      </c>
      <c r="F5" s="802">
        <f>VLOOKUP($C$3,num,F9, FALSE)</f>
        <v>1136.8277777777778</v>
      </c>
      <c r="G5" s="802">
        <f>VLOOKUP($C$3,num,G9, FALSE)</f>
        <v>1493.23888888889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6.244424444444778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8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89670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1050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58701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58871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56442018996544363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6.609135713881073E-2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36948845289574561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49.260772532188838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7.0316947128352565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13.142141606464488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69.434608851488576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58871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58871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35.568477183704189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35.568477183704189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58871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58871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35.568477183704189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35.568477183704189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58701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00170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58871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36948845289574561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63051154710425439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3.142141606464488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22.426335577239701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35.568477183704189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58701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00170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58871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36948845289574561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63051154710425439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58871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58871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35.568477183704189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35.568477183704189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30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00170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58701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58871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63051154710425439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36948845289574561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22.426335577239701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13.142141606464488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35.568477183704189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00170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58701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58871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63051154710425439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36948845289574561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36948845289574561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3694884528957456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22.426335577239701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13.142141606464488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35.568477183704189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8967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0500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32433.26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26267.74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58871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.56442018996544363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6.609135713881073E-2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.20414839712722899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.1653400557685166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20.075566648807868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2.3507689284318345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7.2612476053096264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5.8808940011548607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35.568477183704189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58871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58871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35.568477183704189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35.568477183704189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0</v>
      </c>
      <c r="B1500" s="702" t="s">
        <v>945</v>
      </c>
      <c r="C1500" s="703">
        <f>VLOOKUP(90000,ALLOBJECTPAR,H8)</f>
        <v>158871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0</v>
      </c>
      <c r="B1501" s="705" t="s">
        <v>946</v>
      </c>
      <c r="C1501" s="133">
        <f>C39</f>
        <v>158871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0</v>
      </c>
      <c r="B1502" s="706" t="s">
        <v>947</v>
      </c>
      <c r="C1502" s="133">
        <f>C106</f>
        <v>158871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60</v>
      </c>
      <c r="B1503" s="706" t="s">
        <v>954</v>
      </c>
      <c r="C1503" s="133">
        <f>C122</f>
        <v>158871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60</v>
      </c>
      <c r="B1504" s="707" t="s">
        <v>951</v>
      </c>
      <c r="C1504" s="133">
        <f>C140</f>
        <v>158871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60</v>
      </c>
      <c r="B1505" s="705" t="s">
        <v>948</v>
      </c>
      <c r="C1505" s="133">
        <f>C166</f>
        <v>158871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60</v>
      </c>
      <c r="B1506" s="705" t="s">
        <v>949</v>
      </c>
      <c r="C1506" s="133">
        <f>C229</f>
        <v>158871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60</v>
      </c>
      <c r="B1507" s="705" t="s">
        <v>950</v>
      </c>
      <c r="C1507" s="133">
        <f>C312</f>
        <v>158871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60</v>
      </c>
      <c r="B1508" s="705" t="s">
        <v>955</v>
      </c>
      <c r="C1508" s="133">
        <f>C391</f>
        <v>158871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60</v>
      </c>
      <c r="B1509" s="705" t="s">
        <v>952</v>
      </c>
      <c r="C1509" s="133">
        <f>C797</f>
        <v>158871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60</v>
      </c>
      <c r="B1510" s="705" t="s">
        <v>953</v>
      </c>
      <c r="C1510" s="133">
        <f>C1429</f>
        <v>158871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6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6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6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6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6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6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6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6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6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6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6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6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6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6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6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6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6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6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6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6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6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6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6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6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6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60</v>
      </c>
      <c r="B1544" s="705" t="s">
        <v>955</v>
      </c>
      <c r="C1544" s="712">
        <f>C444</f>
        <v>1.3694884528957456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6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6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0</v>
      </c>
      <c r="B1549" s="702" t="s">
        <v>945</v>
      </c>
      <c r="C1549" s="703">
        <f>C338</f>
        <v>35.568477183704189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0</v>
      </c>
      <c r="B1550" s="705" t="s">
        <v>946</v>
      </c>
      <c r="C1550" s="133">
        <f>C100</f>
        <v>69.434608851488576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0</v>
      </c>
      <c r="B1551" s="706" t="s">
        <v>947</v>
      </c>
      <c r="C1551" s="133">
        <f>C117</f>
        <v>35.568477183704189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60</v>
      </c>
      <c r="B1552" s="706" t="s">
        <v>954</v>
      </c>
      <c r="C1552" s="133">
        <f>C132</f>
        <v>35.568477183704189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60</v>
      </c>
      <c r="B1553" s="707" t="s">
        <v>951</v>
      </c>
      <c r="C1553" s="133">
        <f>C152</f>
        <v>35.568477183704189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6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60</v>
      </c>
      <c r="B1555" s="705" t="s">
        <v>949</v>
      </c>
      <c r="C1555" s="133">
        <f>C299</f>
        <v>35.568477183704189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60</v>
      </c>
      <c r="B1556" s="705" t="s">
        <v>950</v>
      </c>
      <c r="C1556" s="133">
        <f>C338</f>
        <v>35.568477183704189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60</v>
      </c>
      <c r="B1557" s="705" t="s">
        <v>955</v>
      </c>
      <c r="C1557" s="133">
        <f>C497</f>
        <v>35.568477183704189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60</v>
      </c>
      <c r="B1558" s="705" t="s">
        <v>952</v>
      </c>
      <c r="C1558" s="133">
        <f>C1397</f>
        <v>35.568477183704189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60</v>
      </c>
      <c r="B1559" s="705" t="s">
        <v>953</v>
      </c>
      <c r="C1559" s="133">
        <f>C1493</f>
        <v>35.568477183704189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0</v>
      </c>
      <c r="B1562" s="705" t="s">
        <v>946</v>
      </c>
      <c r="C1562" s="133">
        <f>C$1549-C1550</f>
        <v>-33.866131667784387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6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6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60</v>
      </c>
      <c r="B1566" s="705" t="s">
        <v>948</v>
      </c>
      <c r="C1566" s="133">
        <f t="shared" si="618"/>
        <v>35.568477183704189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6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6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6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6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6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6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6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6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6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6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6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6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6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6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6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871" priority="97" operator="equal">
      <formula>"ERROR"</formula>
    </cfRule>
    <cfRule type="cellIs" dxfId="1870" priority="98" operator="equal">
      <formula>"OK"</formula>
    </cfRule>
  </conditionalFormatting>
  <conditionalFormatting sqref="C40">
    <cfRule type="cellIs" dxfId="1869" priority="63" operator="equal">
      <formula>"ERROR"</formula>
    </cfRule>
    <cfRule type="cellIs" dxfId="1868" priority="64" operator="equal">
      <formula>"OK"</formula>
    </cfRule>
  </conditionalFormatting>
  <conditionalFormatting sqref="H40:K40">
    <cfRule type="cellIs" dxfId="1867" priority="61" operator="equal">
      <formula>"ERROR"</formula>
    </cfRule>
    <cfRule type="cellIs" dxfId="1866" priority="62" operator="equal">
      <formula>"OK"</formula>
    </cfRule>
  </conditionalFormatting>
  <conditionalFormatting sqref="E40:G40">
    <cfRule type="cellIs" dxfId="1865" priority="37" operator="equal">
      <formula>"ERROR"</formula>
    </cfRule>
    <cfRule type="cellIs" dxfId="1864" priority="38" operator="equal">
      <formula>"OK"</formula>
    </cfRule>
  </conditionalFormatting>
  <conditionalFormatting sqref="C1575:C1583 G1575:G1583 K1575:K1583">
    <cfRule type="cellIs" dxfId="1863" priority="32" operator="notEqual">
      <formula>0</formula>
    </cfRule>
  </conditionalFormatting>
  <conditionalFormatting sqref="C1574">
    <cfRule type="cellIs" dxfId="1862" priority="17" operator="notEqual">
      <formula>0</formula>
    </cfRule>
  </conditionalFormatting>
  <conditionalFormatting sqref="G1574">
    <cfRule type="cellIs" dxfId="1861" priority="16" operator="notEqual">
      <formula>0</formula>
    </cfRule>
  </conditionalFormatting>
  <conditionalFormatting sqref="K1574">
    <cfRule type="cellIs" dxfId="1860" priority="15" operator="notEqual">
      <formula>0</formula>
    </cfRule>
  </conditionalFormatting>
  <conditionalFormatting sqref="C107:K107 C123:K123 C141:K141 C167:K167 C230:K230 C313:K313 C392:K392 C798:K798 C1430:K1430">
    <cfRule type="cellIs" dxfId="1859" priority="13" operator="equal">
      <formula>"ERROR"</formula>
    </cfRule>
    <cfRule type="cellIs" dxfId="1858" priority="14" operator="equal">
      <formula>"OK"</formula>
    </cfRule>
  </conditionalFormatting>
  <conditionalFormatting sqref="C1575:C1583 G1575:G1583 K1575:K1583">
    <cfRule type="cellIs" dxfId="1857" priority="12" operator="notEqual">
      <formula>0</formula>
    </cfRule>
  </conditionalFormatting>
  <conditionalFormatting sqref="C1574">
    <cfRule type="cellIs" dxfId="1856" priority="11" operator="notEqual">
      <formula>0</formula>
    </cfRule>
  </conditionalFormatting>
  <conditionalFormatting sqref="G1574">
    <cfRule type="cellIs" dxfId="1855" priority="10" operator="notEqual">
      <formula>0</formula>
    </cfRule>
  </conditionalFormatting>
  <conditionalFormatting sqref="K1574">
    <cfRule type="cellIs" dxfId="1854" priority="9" operator="notEqual">
      <formula>0</formula>
    </cfRule>
  </conditionalFormatting>
  <conditionalFormatting sqref="C107:K107 C123:K123 C141:K141 C167:K167 C230:K230 C313:K313 C392:K392 C798:K798 C1430:K1430">
    <cfRule type="cellIs" dxfId="1853" priority="7" operator="equal">
      <formula>"ERROR"</formula>
    </cfRule>
    <cfRule type="cellIs" dxfId="1852" priority="8" operator="equal">
      <formula>"OK"</formula>
    </cfRule>
  </conditionalFormatting>
  <conditionalFormatting sqref="C107:K107 C123:K123 C141:K141 C167:K167 C230:K230 C313:K313 C392:K392 C798:K798 C1430:K1430">
    <cfRule type="cellIs" dxfId="1851" priority="5" operator="equal">
      <formula>"ERROR"</formula>
    </cfRule>
    <cfRule type="cellIs" dxfId="1850" priority="6" operator="equal">
      <formula>"OK"</formula>
    </cfRule>
  </conditionalFormatting>
  <conditionalFormatting sqref="C1575:C1583 G1575:G1583 K1575:K1583">
    <cfRule type="cellIs" dxfId="1849" priority="4" operator="notEqual">
      <formula>0</formula>
    </cfRule>
  </conditionalFormatting>
  <conditionalFormatting sqref="C1574">
    <cfRule type="cellIs" dxfId="1848" priority="3" operator="notEqual">
      <formula>0</formula>
    </cfRule>
  </conditionalFormatting>
  <conditionalFormatting sqref="G1574">
    <cfRule type="cellIs" dxfId="1847" priority="2" operator="notEqual">
      <formula>0</formula>
    </cfRule>
  </conditionalFormatting>
  <conditionalFormatting sqref="K1574">
    <cfRule type="cellIs" dxfId="184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14FDFF1B9D484D9576955D353D7FE9" ma:contentTypeVersion="2" ma:contentTypeDescription="Create a new document." ma:contentTypeScope="" ma:versionID="3dd056c1379192e7c3bc33e4936172ee">
  <xsd:schema xmlns:xsd="http://www.w3.org/2001/XMLSchema" xmlns:xs="http://www.w3.org/2001/XMLSchema" xmlns:p="http://schemas.microsoft.com/office/2006/metadata/properties" xmlns:ns2="fb4ce569-0273-4228-9157-33b14876d013" targetNamespace="http://schemas.microsoft.com/office/2006/metadata/properties" ma:root="true" ma:fieldsID="512fce7dd8415b1a6bd1783f77f14afe" ns2:_="">
    <xsd:import namespace="fb4ce569-0273-4228-9157-33b14876d01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ce569-0273-4228-9157-33b14876d01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0B4EF5F-8D1B-4BEA-8EF6-CF591C06F4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b4ce569-0273-4228-9157-33b14876d0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03B832C-85AE-48B2-8D50-454B65BB54F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63A8D6A-8F19-4885-A0C1-99642808D075}">
  <ds:schemaRefs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elements/1.1/"/>
    <ds:schemaRef ds:uri="fb4ce569-0273-4228-9157-33b14876d013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182</vt:i4>
      </vt:variant>
    </vt:vector>
  </HeadingPairs>
  <TitlesOfParts>
    <vt:vector size="269" baseType="lpstr">
      <vt:lpstr>FY 16 and 15 TOTALS</vt:lpstr>
      <vt:lpstr>Master Table</vt:lpstr>
      <vt:lpstr>FY 16 Data</vt:lpstr>
      <vt:lpstr>PerPupil and Pct Calcs</vt:lpstr>
      <vt:lpstr>Balance Proofs</vt:lpstr>
      <vt:lpstr>010 Barrington</vt:lpstr>
      <vt:lpstr>030 Burrillville</vt:lpstr>
      <vt:lpstr>040 Central Falls</vt:lpstr>
      <vt:lpstr>060 Coventry</vt:lpstr>
      <vt:lpstr>070 Cranston</vt:lpstr>
      <vt:lpstr>080 Cumberland</vt:lpstr>
      <vt:lpstr>090 E Greenwich</vt:lpstr>
      <vt:lpstr>100 E Providence</vt:lpstr>
      <vt:lpstr>120 Foster</vt:lpstr>
      <vt:lpstr>130 Glocester</vt:lpstr>
      <vt:lpstr>150 Jamestown</vt:lpstr>
      <vt:lpstr>160 Johnston</vt:lpstr>
      <vt:lpstr>170 Lincoln</vt:lpstr>
      <vt:lpstr>180 Little Compton</vt:lpstr>
      <vt:lpstr>190 Middletown</vt:lpstr>
      <vt:lpstr>200 Narragansett</vt:lpstr>
      <vt:lpstr>210 Newport</vt:lpstr>
      <vt:lpstr>220 New Shoreham</vt:lpstr>
      <vt:lpstr>230 N Kingstown</vt:lpstr>
      <vt:lpstr>240 North Providence</vt:lpstr>
      <vt:lpstr>250 N Smithfield</vt:lpstr>
      <vt:lpstr>260 Pawtucket</vt:lpstr>
      <vt:lpstr>270 Portsmouth</vt:lpstr>
      <vt:lpstr>280 Providence</vt:lpstr>
      <vt:lpstr>300 Scituate</vt:lpstr>
      <vt:lpstr>310 Smithfield</vt:lpstr>
      <vt:lpstr>320 S Kingstown</vt:lpstr>
      <vt:lpstr>330 Tiverton</vt:lpstr>
      <vt:lpstr>350 Warwick</vt:lpstr>
      <vt:lpstr>360 Westerly</vt:lpstr>
      <vt:lpstr>380 W Warwick</vt:lpstr>
      <vt:lpstr>390 Woonsocket</vt:lpstr>
      <vt:lpstr>400 Davies</vt:lpstr>
      <vt:lpstr>410 School for the Deaf</vt:lpstr>
      <vt:lpstr>420 MET</vt:lpstr>
      <vt:lpstr>430 UCAP</vt:lpstr>
      <vt:lpstr>480 Highlander</vt:lpstr>
      <vt:lpstr>500 NE Labor</vt:lpstr>
      <vt:lpstr>510 Cuffee</vt:lpstr>
      <vt:lpstr>520 Kingston Hill</vt:lpstr>
      <vt:lpstr>530 International</vt:lpstr>
      <vt:lpstr>540 Blackstone</vt:lpstr>
      <vt:lpstr>550 Compass</vt:lpstr>
      <vt:lpstr>560 Times 2</vt:lpstr>
      <vt:lpstr>570 Textron</vt:lpstr>
      <vt:lpstr>580 Beacon</vt:lpstr>
      <vt:lpstr>590 Learn Comm</vt:lpstr>
      <vt:lpstr>600 Seque</vt:lpstr>
      <vt:lpstr>610 Blackstone Valley</vt:lpstr>
      <vt:lpstr>620 Greene</vt:lpstr>
      <vt:lpstr>630 Trinity</vt:lpstr>
      <vt:lpstr>640 RINI</vt:lpstr>
      <vt:lpstr>650 Village Green</vt:lpstr>
      <vt:lpstr>660 Nowell</vt:lpstr>
      <vt:lpstr>671 Achieve First</vt:lpstr>
      <vt:lpstr>680 Hope Academy</vt:lpstr>
      <vt:lpstr>690 Southside Elementary</vt:lpstr>
      <vt:lpstr>700 RISE</vt:lpstr>
      <vt:lpstr>960 Bris-Warr</vt:lpstr>
      <vt:lpstr>970 Exeter - WG</vt:lpstr>
      <vt:lpstr>980 Chariho</vt:lpstr>
      <vt:lpstr>990 Fost-Glos</vt:lpstr>
      <vt:lpstr>FY 16 Comparative Totals</vt:lpstr>
      <vt:lpstr>Location Sum Per Pupil</vt:lpstr>
      <vt:lpstr>Func Sum Per Pupil</vt:lpstr>
      <vt:lpstr>Func Intermed Per Pupil</vt:lpstr>
      <vt:lpstr>Func Detailed Per Pupil</vt:lpstr>
      <vt:lpstr>Sub Summary Per Pupil</vt:lpstr>
      <vt:lpstr>Object Summary Per Pupil</vt:lpstr>
      <vt:lpstr>Object Intermed Per Pupil</vt:lpstr>
      <vt:lpstr>Job Class Intermed Per Pupil</vt:lpstr>
      <vt:lpstr>Location Sum Percents</vt:lpstr>
      <vt:lpstr>Func Summ Percents</vt:lpstr>
      <vt:lpstr>Func Intermed Percent</vt:lpstr>
      <vt:lpstr>Func Detailed Percent</vt:lpstr>
      <vt:lpstr>Prog Summary Percents</vt:lpstr>
      <vt:lpstr>Sub Summary Percent</vt:lpstr>
      <vt:lpstr>Object Summary Percent</vt:lpstr>
      <vt:lpstr>Object Intermed Percent</vt:lpstr>
      <vt:lpstr>Job Class Intermed Percent</vt:lpstr>
      <vt:lpstr>Legend - Numerical by Segment</vt:lpstr>
      <vt:lpstr>Legend - Account Name</vt:lpstr>
      <vt:lpstr>ALLFUNCCHILD</vt:lpstr>
      <vt:lpstr>ALLFUNCGC</vt:lpstr>
      <vt:lpstr>ALLFUNCPAR</vt:lpstr>
      <vt:lpstr>ALLJCCHILD</vt:lpstr>
      <vt:lpstr>ALLLOCPAR</vt:lpstr>
      <vt:lpstr>ALLOBJECTCHILD</vt:lpstr>
      <vt:lpstr>ALLOBJECTGC</vt:lpstr>
      <vt:lpstr>ALLOBJECTPAR</vt:lpstr>
      <vt:lpstr>ALLPROGPAR</vt:lpstr>
      <vt:lpstr>ALLSUBPAR</vt:lpstr>
      <vt:lpstr>cats</vt:lpstr>
      <vt:lpstr>CTRANS</vt:lpstr>
      <vt:lpstr>FUNCCHILDPCT</vt:lpstr>
      <vt:lpstr>FUNCCHILDPPC</vt:lpstr>
      <vt:lpstr>FUNCGCPCT</vt:lpstr>
      <vt:lpstr>FUNCGCPPC</vt:lpstr>
      <vt:lpstr>funcparpct</vt:lpstr>
      <vt:lpstr>FUNCPARPPC</vt:lpstr>
      <vt:lpstr>FY15Compares</vt:lpstr>
      <vt:lpstr>jcchild</vt:lpstr>
      <vt:lpstr>JCCHILDPCT</vt:lpstr>
      <vt:lpstr>JCCHILDPPC</vt:lpstr>
      <vt:lpstr>LOCADM</vt:lpstr>
      <vt:lpstr>locpar</vt:lpstr>
      <vt:lpstr>locparpct</vt:lpstr>
      <vt:lpstr>LOCPARPPC</vt:lpstr>
      <vt:lpstr>num</vt:lpstr>
      <vt:lpstr>OBJECTCHILDPCT</vt:lpstr>
      <vt:lpstr>OBJECTCHILDPPC</vt:lpstr>
      <vt:lpstr>objectgcpct</vt:lpstr>
      <vt:lpstr>objectgcppc</vt:lpstr>
      <vt:lpstr>OBJECTPARPCT</vt:lpstr>
      <vt:lpstr>OBJECTPARPPC</vt:lpstr>
      <vt:lpstr>objgc</vt:lpstr>
      <vt:lpstr>'010 Barrington'!Print_Area</vt:lpstr>
      <vt:lpstr>'030 Burrillville'!Print_Area</vt:lpstr>
      <vt:lpstr>'040 Central Falls'!Print_Area</vt:lpstr>
      <vt:lpstr>'060 Coventry'!Print_Area</vt:lpstr>
      <vt:lpstr>'070 Cranston'!Print_Area</vt:lpstr>
      <vt:lpstr>'080 Cumberland'!Print_Area</vt:lpstr>
      <vt:lpstr>'090 E Greenwich'!Print_Area</vt:lpstr>
      <vt:lpstr>'100 E Providence'!Print_Area</vt:lpstr>
      <vt:lpstr>'120 Foster'!Print_Area</vt:lpstr>
      <vt:lpstr>'130 Glocester'!Print_Area</vt:lpstr>
      <vt:lpstr>'150 Jamestown'!Print_Area</vt:lpstr>
      <vt:lpstr>'160 Johnston'!Print_Area</vt:lpstr>
      <vt:lpstr>'170 Lincoln'!Print_Area</vt:lpstr>
      <vt:lpstr>'180 Little Compton'!Print_Area</vt:lpstr>
      <vt:lpstr>'190 Middletown'!Print_Area</vt:lpstr>
      <vt:lpstr>'200 Narragansett'!Print_Area</vt:lpstr>
      <vt:lpstr>'210 Newport'!Print_Area</vt:lpstr>
      <vt:lpstr>'220 New Shoreham'!Print_Area</vt:lpstr>
      <vt:lpstr>'230 N Kingstown'!Print_Area</vt:lpstr>
      <vt:lpstr>'240 North Providence'!Print_Area</vt:lpstr>
      <vt:lpstr>'250 N Smithfield'!Print_Area</vt:lpstr>
      <vt:lpstr>'260 Pawtucket'!Print_Area</vt:lpstr>
      <vt:lpstr>'270 Portsmouth'!Print_Area</vt:lpstr>
      <vt:lpstr>'280 Providence'!Print_Area</vt:lpstr>
      <vt:lpstr>'300 Scituate'!Print_Area</vt:lpstr>
      <vt:lpstr>'310 Smithfield'!Print_Area</vt:lpstr>
      <vt:lpstr>'320 S Kingstown'!Print_Area</vt:lpstr>
      <vt:lpstr>'330 Tiverton'!Print_Area</vt:lpstr>
      <vt:lpstr>'350 Warwick'!Print_Area</vt:lpstr>
      <vt:lpstr>'360 Westerly'!Print_Area</vt:lpstr>
      <vt:lpstr>'380 W Warwick'!Print_Area</vt:lpstr>
      <vt:lpstr>'390 Woonsocket'!Print_Area</vt:lpstr>
      <vt:lpstr>'400 Davies'!Print_Area</vt:lpstr>
      <vt:lpstr>'410 School for the Deaf'!Print_Area</vt:lpstr>
      <vt:lpstr>'420 MET'!Print_Area</vt:lpstr>
      <vt:lpstr>'430 UCAP'!Print_Area</vt:lpstr>
      <vt:lpstr>'480 Highlander'!Print_Area</vt:lpstr>
      <vt:lpstr>'500 NE Labor'!Print_Area</vt:lpstr>
      <vt:lpstr>'510 Cuffee'!Print_Area</vt:lpstr>
      <vt:lpstr>'520 Kingston Hill'!Print_Area</vt:lpstr>
      <vt:lpstr>'530 International'!Print_Area</vt:lpstr>
      <vt:lpstr>'540 Blackstone'!Print_Area</vt:lpstr>
      <vt:lpstr>'550 Compass'!Print_Area</vt:lpstr>
      <vt:lpstr>'560 Times 2'!Print_Area</vt:lpstr>
      <vt:lpstr>'570 Textron'!Print_Area</vt:lpstr>
      <vt:lpstr>'580 Beacon'!Print_Area</vt:lpstr>
      <vt:lpstr>'590 Learn Comm'!Print_Area</vt:lpstr>
      <vt:lpstr>'600 Seque'!Print_Area</vt:lpstr>
      <vt:lpstr>'610 Blackstone Valley'!Print_Area</vt:lpstr>
      <vt:lpstr>'620 Greene'!Print_Area</vt:lpstr>
      <vt:lpstr>'630 Trinity'!Print_Area</vt:lpstr>
      <vt:lpstr>'640 RINI'!Print_Area</vt:lpstr>
      <vt:lpstr>'650 Village Green'!Print_Area</vt:lpstr>
      <vt:lpstr>'660 Nowell'!Print_Area</vt:lpstr>
      <vt:lpstr>'671 Achieve First'!Print_Area</vt:lpstr>
      <vt:lpstr>'680 Hope Academy'!Print_Area</vt:lpstr>
      <vt:lpstr>'690 Southside Elementary'!Print_Area</vt:lpstr>
      <vt:lpstr>'700 RISE'!Print_Area</vt:lpstr>
      <vt:lpstr>'960 Bris-Warr'!Print_Area</vt:lpstr>
      <vt:lpstr>'970 Exeter - WG'!Print_Area</vt:lpstr>
      <vt:lpstr>'980 Chariho'!Print_Area</vt:lpstr>
      <vt:lpstr>'990 Fost-Glos'!Print_Area</vt:lpstr>
      <vt:lpstr>'010 Barrington'!Print_Titles</vt:lpstr>
      <vt:lpstr>'030 Burrillville'!Print_Titles</vt:lpstr>
      <vt:lpstr>'040 Central Falls'!Print_Titles</vt:lpstr>
      <vt:lpstr>'060 Coventry'!Print_Titles</vt:lpstr>
      <vt:lpstr>'070 Cranston'!Print_Titles</vt:lpstr>
      <vt:lpstr>'080 Cumberland'!Print_Titles</vt:lpstr>
      <vt:lpstr>'090 E Greenwich'!Print_Titles</vt:lpstr>
      <vt:lpstr>'100 E Providence'!Print_Titles</vt:lpstr>
      <vt:lpstr>'120 Foster'!Print_Titles</vt:lpstr>
      <vt:lpstr>'130 Glocester'!Print_Titles</vt:lpstr>
      <vt:lpstr>'150 Jamestown'!Print_Titles</vt:lpstr>
      <vt:lpstr>'160 Johnston'!Print_Titles</vt:lpstr>
      <vt:lpstr>'170 Lincoln'!Print_Titles</vt:lpstr>
      <vt:lpstr>'180 Little Compton'!Print_Titles</vt:lpstr>
      <vt:lpstr>'190 Middletown'!Print_Titles</vt:lpstr>
      <vt:lpstr>'200 Narragansett'!Print_Titles</vt:lpstr>
      <vt:lpstr>'210 Newport'!Print_Titles</vt:lpstr>
      <vt:lpstr>'220 New Shoreham'!Print_Titles</vt:lpstr>
      <vt:lpstr>'230 N Kingstown'!Print_Titles</vt:lpstr>
      <vt:lpstr>'240 North Providence'!Print_Titles</vt:lpstr>
      <vt:lpstr>'250 N Smithfield'!Print_Titles</vt:lpstr>
      <vt:lpstr>'260 Pawtucket'!Print_Titles</vt:lpstr>
      <vt:lpstr>'270 Portsmouth'!Print_Titles</vt:lpstr>
      <vt:lpstr>'280 Providence'!Print_Titles</vt:lpstr>
      <vt:lpstr>'300 Scituate'!Print_Titles</vt:lpstr>
      <vt:lpstr>'310 Smithfield'!Print_Titles</vt:lpstr>
      <vt:lpstr>'320 S Kingstown'!Print_Titles</vt:lpstr>
      <vt:lpstr>'330 Tiverton'!Print_Titles</vt:lpstr>
      <vt:lpstr>'350 Warwick'!Print_Titles</vt:lpstr>
      <vt:lpstr>'360 Westerly'!Print_Titles</vt:lpstr>
      <vt:lpstr>'380 W Warwick'!Print_Titles</vt:lpstr>
      <vt:lpstr>'390 Woonsocket'!Print_Titles</vt:lpstr>
      <vt:lpstr>'400 Davies'!Print_Titles</vt:lpstr>
      <vt:lpstr>'410 School for the Deaf'!Print_Titles</vt:lpstr>
      <vt:lpstr>'420 MET'!Print_Titles</vt:lpstr>
      <vt:lpstr>'430 UCAP'!Print_Titles</vt:lpstr>
      <vt:lpstr>'480 Highlander'!Print_Titles</vt:lpstr>
      <vt:lpstr>'500 NE Labor'!Print_Titles</vt:lpstr>
      <vt:lpstr>'510 Cuffee'!Print_Titles</vt:lpstr>
      <vt:lpstr>'520 Kingston Hill'!Print_Titles</vt:lpstr>
      <vt:lpstr>'530 International'!Print_Titles</vt:lpstr>
      <vt:lpstr>'540 Blackstone'!Print_Titles</vt:lpstr>
      <vt:lpstr>'550 Compass'!Print_Titles</vt:lpstr>
      <vt:lpstr>'560 Times 2'!Print_Titles</vt:lpstr>
      <vt:lpstr>'570 Textron'!Print_Titles</vt:lpstr>
      <vt:lpstr>'580 Beacon'!Print_Titles</vt:lpstr>
      <vt:lpstr>'590 Learn Comm'!Print_Titles</vt:lpstr>
      <vt:lpstr>'600 Seque'!Print_Titles</vt:lpstr>
      <vt:lpstr>'610 Blackstone Valley'!Print_Titles</vt:lpstr>
      <vt:lpstr>'620 Greene'!Print_Titles</vt:lpstr>
      <vt:lpstr>'630 Trinity'!Print_Titles</vt:lpstr>
      <vt:lpstr>'640 RINI'!Print_Titles</vt:lpstr>
      <vt:lpstr>'650 Village Green'!Print_Titles</vt:lpstr>
      <vt:lpstr>'660 Nowell'!Print_Titles</vt:lpstr>
      <vt:lpstr>'671 Achieve First'!Print_Titles</vt:lpstr>
      <vt:lpstr>'680 Hope Academy'!Print_Titles</vt:lpstr>
      <vt:lpstr>'690 Southside Elementary'!Print_Titles</vt:lpstr>
      <vt:lpstr>'700 RISE'!Print_Titles</vt:lpstr>
      <vt:lpstr>'960 Bris-Warr'!Print_Titles</vt:lpstr>
      <vt:lpstr>'970 Exeter - WG'!Print_Titles</vt:lpstr>
      <vt:lpstr>'980 Chariho'!Print_Titles</vt:lpstr>
      <vt:lpstr>'990 Fost-Glos'!Print_Titles</vt:lpstr>
      <vt:lpstr>'Func Detailed Per Pupil'!Print_Titles</vt:lpstr>
      <vt:lpstr>'Func Detailed Percent'!Print_Titles</vt:lpstr>
      <vt:lpstr>'Func Intermed Per Pupil'!Print_Titles</vt:lpstr>
      <vt:lpstr>'Func Intermed Percent'!Print_Titles</vt:lpstr>
      <vt:lpstr>'Func Sum Per Pupil'!Print_Titles</vt:lpstr>
      <vt:lpstr>'Func Summ Percents'!Print_Titles</vt:lpstr>
      <vt:lpstr>'FY 16 Comparative Totals'!Print_Titles</vt:lpstr>
      <vt:lpstr>'Job Class Intermed Per Pupil'!Print_Titles</vt:lpstr>
      <vt:lpstr>'Job Class Intermed Percent'!Print_Titles</vt:lpstr>
      <vt:lpstr>'Legend - Numerical by Segment'!Print_Titles</vt:lpstr>
      <vt:lpstr>'Location Sum Per Pupil'!Print_Titles</vt:lpstr>
      <vt:lpstr>'Location Sum Percents'!Print_Titles</vt:lpstr>
      <vt:lpstr>'Master Table'!Print_Titles</vt:lpstr>
      <vt:lpstr>'Object Intermed Per Pupil'!Print_Titles</vt:lpstr>
      <vt:lpstr>'Object Intermed Percent'!Print_Titles</vt:lpstr>
      <vt:lpstr>'Object Summary Per Pupil'!Print_Titles</vt:lpstr>
      <vt:lpstr>'Object Summary Percent'!Print_Titles</vt:lpstr>
      <vt:lpstr>'Prog Summary Percents'!Print_Titles</vt:lpstr>
      <vt:lpstr>'Sub Summary Per Pupil'!Print_Titles</vt:lpstr>
      <vt:lpstr>'Sub Summary Percent'!Print_Titles</vt:lpstr>
      <vt:lpstr>PROGPARPCT</vt:lpstr>
      <vt:lpstr>PROGPARPER</vt:lpstr>
      <vt:lpstr>SUBPARPCT</vt:lpstr>
      <vt:lpstr>SUBPARPP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k</dc:creator>
  <cp:lastModifiedBy>Brown, Cynthia</cp:lastModifiedBy>
  <cp:lastPrinted>2017-06-15T22:19:30Z</cp:lastPrinted>
  <dcterms:created xsi:type="dcterms:W3CDTF">2002-04-16T15:57:33Z</dcterms:created>
  <dcterms:modified xsi:type="dcterms:W3CDTF">2017-06-19T16:3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14FDFF1B9D484D9576955D353D7FE9</vt:lpwstr>
  </property>
</Properties>
</file>